2493" s="270" t="s">
        <v>1053</v>
      </c>
      <c r="B2493" s="272">
        <v>44349</v>
      </c>
      <c r="C2493" s="262">
        <v>141</v>
      </c>
      <c r="D2493" s="262">
        <v>1226</v>
      </c>
      <c r="E2493" s="263">
        <v>0</v>
      </c>
      <c r="F2493" s="262">
        <v>62</v>
      </c>
      <c r="G2493" s="262">
        <v>287</v>
      </c>
      <c r="H2493" s="264">
        <v>0</v>
      </c>
    </row>
    <row r="2494" spans="1:8" s="276" customFormat="1" x14ac:dyDescent="0.3">
      <c r="A2494" s="270" t="s">
        <v>1054</v>
      </c>
      <c r="B2494" s="272">
        <v>44349</v>
      </c>
      <c r="C2494" s="262">
        <v>119</v>
      </c>
      <c r="D2494" s="262">
        <v>1281</v>
      </c>
      <c r="E2494" s="263">
        <v>0</v>
      </c>
      <c r="F2494" s="262">
        <v>72</v>
      </c>
      <c r="G2494" s="262">
        <v>269</v>
      </c>
      <c r="H2494" s="264">
        <v>0</v>
      </c>
    </row>
    <row r="2495" spans="1:8" s="276" customFormat="1" x14ac:dyDescent="0.3">
      <c r="A2495" s="270" t="s">
        <v>1055</v>
      </c>
      <c r="B2495" s="272">
        <v>44349</v>
      </c>
      <c r="C2495" s="262">
        <v>73</v>
      </c>
      <c r="D2495" s="262">
        <v>856</v>
      </c>
      <c r="E2495" s="263">
        <v>0</v>
      </c>
      <c r="F2495" s="262">
        <v>27</v>
      </c>
      <c r="G2495" s="262">
        <v>163</v>
      </c>
      <c r="H2495" s="264">
        <v>0</v>
      </c>
    </row>
    <row r="2496" spans="1:8" s="276" customFormat="1" x14ac:dyDescent="0.3">
      <c r="A2496" s="270" t="s">
        <v>1056</v>
      </c>
      <c r="B2496" s="272">
        <v>44349</v>
      </c>
      <c r="C2496" s="262">
        <v>97</v>
      </c>
      <c r="D2496" s="262">
        <v>953</v>
      </c>
      <c r="E2496" s="263">
        <v>0</v>
      </c>
      <c r="F2496" s="262">
        <v>57</v>
      </c>
      <c r="G2496" s="262">
        <v>225</v>
      </c>
      <c r="H2496" s="264">
        <v>0</v>
      </c>
    </row>
    <row r="2497" spans="1:8" s="276" customFormat="1" x14ac:dyDescent="0.3">
      <c r="A2497" s="270" t="s">
        <v>1057</v>
      </c>
      <c r="B2497" s="272">
        <v>44349</v>
      </c>
      <c r="C2497" s="262">
        <v>159</v>
      </c>
      <c r="D2497" s="262">
        <v>890</v>
      </c>
      <c r="E2497" s="263">
        <v>0</v>
      </c>
      <c r="F2497" s="262">
        <v>61</v>
      </c>
      <c r="G2497" s="262">
        <v>187</v>
      </c>
      <c r="H2497" s="264">
        <v>0</v>
      </c>
    </row>
    <row r="2498" spans="1:8" s="276" customFormat="1" x14ac:dyDescent="0.3">
      <c r="A2498" s="270" t="s">
        <v>1052</v>
      </c>
      <c r="B2498" s="272">
        <v>44350</v>
      </c>
      <c r="C2498" s="262">
        <v>399</v>
      </c>
      <c r="D2498" s="262">
        <v>2614</v>
      </c>
      <c r="E2498" s="263">
        <v>0</v>
      </c>
      <c r="F2498" s="262">
        <v>91</v>
      </c>
      <c r="G2498" s="262">
        <v>190</v>
      </c>
      <c r="H2498" s="264">
        <v>0</v>
      </c>
    </row>
    <row r="2499" spans="1:8" s="276" customFormat="1" x14ac:dyDescent="0.3">
      <c r="A2499" s="270" t="s">
        <v>1053</v>
      </c>
      <c r="B2499" s="272">
        <v>44350</v>
      </c>
      <c r="C2499" s="262">
        <v>139</v>
      </c>
      <c r="D2499" s="262">
        <v>1237</v>
      </c>
      <c r="E2499" s="263">
        <v>0</v>
      </c>
      <c r="F2499" s="262">
        <v>64</v>
      </c>
      <c r="G2499" s="262">
        <v>275</v>
      </c>
      <c r="H2499" s="264">
        <v>0</v>
      </c>
    </row>
    <row r="2500" spans="1:8" s="276" customFormat="1" x14ac:dyDescent="0.3">
      <c r="A2500" s="270" t="s">
        <v>1054</v>
      </c>
      <c r="B2500" s="272">
        <v>44350</v>
      </c>
      <c r="C2500" s="262">
        <v>126</v>
      </c>
      <c r="D2500" s="262">
        <v>1298</v>
      </c>
      <c r="E2500" s="263">
        <v>0</v>
      </c>
      <c r="F2500" s="262">
        <v>64</v>
      </c>
      <c r="G2500" s="262">
        <v>275</v>
      </c>
      <c r="H2500" s="264">
        <v>0</v>
      </c>
    </row>
    <row r="2501" spans="1:8" s="276" customFormat="1" x14ac:dyDescent="0.3">
      <c r="A2501" s="270" t="s">
        <v>1055</v>
      </c>
      <c r="B2501" s="272">
        <v>44350</v>
      </c>
      <c r="C2501" s="262">
        <v>75</v>
      </c>
      <c r="D2501" s="262">
        <v>890</v>
      </c>
      <c r="E2501" s="263">
        <v>0</v>
      </c>
      <c r="F2501" s="262">
        <v>29</v>
      </c>
      <c r="G2501" s="262">
        <v>138</v>
      </c>
      <c r="H2501" s="264">
        <v>0</v>
      </c>
    </row>
    <row r="2502" spans="1:8" s="276" customFormat="1" x14ac:dyDescent="0.3">
      <c r="A2502" s="270" t="s">
        <v>1056</v>
      </c>
      <c r="B2502" s="272">
        <v>44350</v>
      </c>
      <c r="C2502" s="262">
        <v>86</v>
      </c>
      <c r="D2502" s="262">
        <v>1007</v>
      </c>
      <c r="E2502" s="263">
        <v>0</v>
      </c>
      <c r="F2502" s="262">
        <v>66</v>
      </c>
      <c r="G2502" s="262">
        <v>212</v>
      </c>
      <c r="H2502" s="264">
        <v>0</v>
      </c>
    </row>
    <row r="2503" spans="1:8" s="276" customFormat="1" x14ac:dyDescent="0.3">
      <c r="A2503" s="270" t="s">
        <v>1057</v>
      </c>
      <c r="B2503" s="272">
        <v>44350</v>
      </c>
      <c r="C2503" s="262">
        <v>159</v>
      </c>
      <c r="D2503" s="262">
        <v>890</v>
      </c>
      <c r="E2503" s="263">
        <v>0</v>
      </c>
      <c r="F2503" s="262">
        <v>61</v>
      </c>
      <c r="G2503" s="262">
        <v>188</v>
      </c>
      <c r="H2503" s="264">
        <v>0</v>
      </c>
    </row>
    <row r="2504" spans="1:8" s="276" customFormat="1" x14ac:dyDescent="0.3">
      <c r="A2504" s="270" t="s">
        <v>1052</v>
      </c>
      <c r="B2504" s="272">
        <v>44351</v>
      </c>
      <c r="C2504" s="262">
        <v>385</v>
      </c>
      <c r="D2504" s="262">
        <v>2588</v>
      </c>
      <c r="E2504" s="263">
        <v>0</v>
      </c>
      <c r="F2504" s="262">
        <v>105</v>
      </c>
      <c r="G2504" s="262">
        <v>209</v>
      </c>
      <c r="H2504" s="264">
        <v>0</v>
      </c>
    </row>
    <row r="2505" spans="1:8" s="276" customFormat="1" x14ac:dyDescent="0.3">
      <c r="A2505" s="270" t="s">
        <v>1053</v>
      </c>
      <c r="B2505" s="272">
        <v>44351</v>
      </c>
      <c r="C2505" s="262">
        <v>146</v>
      </c>
      <c r="D2505" s="262">
        <v>1271</v>
      </c>
      <c r="E2505" s="263">
        <v>0</v>
      </c>
      <c r="F2505" s="262">
        <v>64</v>
      </c>
      <c r="G2505" s="262">
        <v>259</v>
      </c>
      <c r="H2505" s="264">
        <v>0</v>
      </c>
    </row>
    <row r="2506" spans="1:8" s="276" customFormat="1" x14ac:dyDescent="0.3">
      <c r="A2506" s="270" t="s">
        <v>1054</v>
      </c>
      <c r="B2506" s="272">
        <v>44351</v>
      </c>
      <c r="C2506" s="262">
        <v>119</v>
      </c>
      <c r="D2506" s="262">
        <v>1273</v>
      </c>
      <c r="E2506" s="263">
        <v>0</v>
      </c>
      <c r="F2506" s="262">
        <v>71</v>
      </c>
      <c r="G2506" s="262">
        <v>292</v>
      </c>
      <c r="H2506" s="264">
        <v>0</v>
      </c>
    </row>
    <row r="2507" spans="1:8" s="276" customFormat="1" x14ac:dyDescent="0.3">
      <c r="A2507" s="270" t="s">
        <v>1055</v>
      </c>
      <c r="B2507" s="272">
        <v>44351</v>
      </c>
      <c r="C2507" s="262">
        <v>71</v>
      </c>
      <c r="D2507" s="262">
        <v>879</v>
      </c>
      <c r="E2507" s="263">
        <v>0</v>
      </c>
      <c r="F2507" s="262">
        <v>28</v>
      </c>
      <c r="G2507" s="262">
        <v>141</v>
      </c>
      <c r="H2507" s="264">
        <v>0</v>
      </c>
    </row>
    <row r="2508" spans="1:8" s="276" customFormat="1" x14ac:dyDescent="0.3">
      <c r="A2508" s="270" t="s">
        <v>1056</v>
      </c>
      <c r="B2508" s="272">
        <v>44351</v>
      </c>
      <c r="C2508" s="262">
        <v>89</v>
      </c>
      <c r="D2508" s="262">
        <v>944</v>
      </c>
      <c r="E2508" s="263">
        <v>0</v>
      </c>
      <c r="F2508" s="262">
        <v>63</v>
      </c>
      <c r="G2508" s="262">
        <v>241</v>
      </c>
      <c r="H2508" s="264">
        <v>0</v>
      </c>
    </row>
    <row r="2509" spans="1:8" s="276" customFormat="1" x14ac:dyDescent="0.3">
      <c r="A2509" s="270" t="s">
        <v>1057</v>
      </c>
      <c r="B2509" s="272">
        <v>44351</v>
      </c>
      <c r="C2509" s="262">
        <v>162</v>
      </c>
      <c r="D2509" s="262">
        <v>897</v>
      </c>
      <c r="E2509" s="263">
        <v>0</v>
      </c>
      <c r="F2509" s="262">
        <v>58</v>
      </c>
      <c r="G2509" s="262">
        <v>176</v>
      </c>
      <c r="H2509" s="264">
        <v>0</v>
      </c>
    </row>
    <row r="2510" spans="1:8" s="276" customFormat="1" x14ac:dyDescent="0.3">
      <c r="A2510" s="270" t="s">
        <v>1052</v>
      </c>
      <c r="B2510" s="272">
        <v>44352</v>
      </c>
      <c r="C2510" s="262">
        <v>386</v>
      </c>
      <c r="D2510" s="262">
        <v>2526</v>
      </c>
      <c r="E2510" s="263">
        <v>0</v>
      </c>
      <c r="F2510" s="262">
        <v>107</v>
      </c>
      <c r="G2510" s="262">
        <v>270</v>
      </c>
      <c r="H2510" s="264">
        <v>0</v>
      </c>
    </row>
    <row r="2511" spans="1:8" s="276" customFormat="1" x14ac:dyDescent="0.3">
      <c r="A2511" s="270" t="s">
        <v>1053</v>
      </c>
      <c r="B2511" s="272">
        <v>44352</v>
      </c>
      <c r="C2511" s="262">
        <v>145</v>
      </c>
      <c r="D2511" s="262">
        <v>1255</v>
      </c>
      <c r="E2511" s="263">
        <v>0</v>
      </c>
      <c r="F2511" s="262">
        <v>63</v>
      </c>
      <c r="G2511" s="262">
        <v>212</v>
      </c>
      <c r="H2511" s="264">
        <v>0</v>
      </c>
    </row>
    <row r="2512" spans="1:8" s="276" customFormat="1" x14ac:dyDescent="0.3">
      <c r="A2512" s="270" t="s">
        <v>1054</v>
      </c>
      <c r="B2512" s="272">
        <v>44352</v>
      </c>
      <c r="C2512" s="262">
        <v>119</v>
      </c>
      <c r="D2512" s="262">
        <v>1211</v>
      </c>
      <c r="E2512" s="263">
        <v>0</v>
      </c>
      <c r="F2512" s="262">
        <v>69</v>
      </c>
      <c r="G2512" s="262">
        <v>343</v>
      </c>
      <c r="H2512" s="264">
        <v>0</v>
      </c>
    </row>
    <row r="2513" spans="1:8" s="276" customFormat="1" x14ac:dyDescent="0.3">
      <c r="A2513" s="270" t="s">
        <v>1055</v>
      </c>
      <c r="B2513" s="272">
        <v>44352</v>
      </c>
      <c r="C2513" s="262">
        <v>63</v>
      </c>
      <c r="D2513" s="262">
        <v>819</v>
      </c>
      <c r="E2513" s="263">
        <v>0</v>
      </c>
      <c r="F2513" s="262">
        <v>37</v>
      </c>
      <c r="G2513" s="262">
        <v>163</v>
      </c>
      <c r="H2513" s="264">
        <v>0</v>
      </c>
    </row>
    <row r="2514" spans="1:8" s="276" customFormat="1" x14ac:dyDescent="0.3">
      <c r="A2514" s="270" t="s">
        <v>1056</v>
      </c>
      <c r="B2514" s="272">
        <v>44352</v>
      </c>
      <c r="C2514" s="262">
        <v>90</v>
      </c>
      <c r="D2514" s="262">
        <v>947</v>
      </c>
      <c r="E2514" s="263">
        <v>0</v>
      </c>
      <c r="F2514" s="262">
        <v>62</v>
      </c>
      <c r="G2514" s="262">
        <v>241</v>
      </c>
      <c r="H2514" s="264">
        <v>0</v>
      </c>
    </row>
    <row r="2515" spans="1:8" s="276" customFormat="1" x14ac:dyDescent="0.3">
      <c r="A2515" s="270" t="s">
        <v>1057</v>
      </c>
      <c r="B2515" s="272">
        <v>44352</v>
      </c>
      <c r="C2515" s="262">
        <v>159</v>
      </c>
      <c r="D2515" s="262">
        <v>841</v>
      </c>
      <c r="E2515" s="263">
        <v>0</v>
      </c>
      <c r="F2515" s="262">
        <v>61</v>
      </c>
      <c r="G2515" s="262">
        <v>228</v>
      </c>
      <c r="H2515" s="264">
        <v>0</v>
      </c>
    </row>
    <row r="2516" spans="1:8" s="276" customFormat="1" x14ac:dyDescent="0.3">
      <c r="A2516" s="270" t="s">
        <v>1052</v>
      </c>
      <c r="B2516" s="272">
        <v>44353</v>
      </c>
      <c r="C2516" s="262">
        <v>374</v>
      </c>
      <c r="D2516" s="262">
        <v>2441</v>
      </c>
      <c r="E2516" s="263">
        <v>0</v>
      </c>
      <c r="F2516" s="262">
        <v>113</v>
      </c>
      <c r="G2516" s="262">
        <v>322</v>
      </c>
      <c r="H2516" s="264">
        <v>0</v>
      </c>
    </row>
    <row r="2517" spans="1:8" s="276" customFormat="1" x14ac:dyDescent="0.3">
      <c r="A2517" s="270" t="s">
        <v>1053</v>
      </c>
      <c r="B2517" s="272">
        <v>44353</v>
      </c>
      <c r="C2517" s="262">
        <v>137</v>
      </c>
      <c r="D2517" s="262">
        <v>1210</v>
      </c>
      <c r="E2517" s="263">
        <v>0</v>
      </c>
      <c r="F2517" s="262">
        <v>64</v>
      </c>
      <c r="G2517" s="262">
        <v>260</v>
      </c>
      <c r="H2517" s="264">
        <v>0</v>
      </c>
    </row>
    <row r="2518" spans="1:8" s="276" customFormat="1" x14ac:dyDescent="0.3">
      <c r="A2518" s="270" t="s">
        <v>1054</v>
      </c>
      <c r="B2518" s="272">
        <v>44353</v>
      </c>
      <c r="C2518" s="262">
        <v>113</v>
      </c>
      <c r="D2518" s="262">
        <v>1177</v>
      </c>
      <c r="E2518" s="263">
        <v>0</v>
      </c>
      <c r="F2518" s="262">
        <v>75</v>
      </c>
      <c r="G2518" s="262">
        <v>327</v>
      </c>
      <c r="H2518" s="264">
        <v>0</v>
      </c>
    </row>
    <row r="2519" spans="1:8" s="276" customFormat="1" x14ac:dyDescent="0.3">
      <c r="A2519" s="270" t="s">
        <v>1055</v>
      </c>
      <c r="B2519" s="272">
        <v>44353</v>
      </c>
      <c r="C2519" s="262">
        <v>65</v>
      </c>
      <c r="D2519" s="262">
        <v>768</v>
      </c>
      <c r="E2519" s="263">
        <v>0</v>
      </c>
      <c r="F2519" s="262">
        <v>32</v>
      </c>
      <c r="G2519" s="262">
        <v>198</v>
      </c>
      <c r="H2519" s="264">
        <v>0</v>
      </c>
    </row>
    <row r="2520" spans="1:8" s="276" customFormat="1" x14ac:dyDescent="0.3">
      <c r="A2520" s="270" t="s">
        <v>1056</v>
      </c>
      <c r="B2520" s="272">
        <v>44353</v>
      </c>
      <c r="C2520" s="262">
        <v>82</v>
      </c>
      <c r="D2520" s="262">
        <v>953</v>
      </c>
      <c r="E2520" s="263">
        <v>0</v>
      </c>
      <c r="F2520" s="262">
        <v>70</v>
      </c>
      <c r="G2520" s="262">
        <v>242</v>
      </c>
      <c r="H2520" s="264">
        <v>0</v>
      </c>
    </row>
    <row r="2521" spans="1:8" s="276" customFormat="1" x14ac:dyDescent="0.3">
      <c r="A2521" s="270" t="s">
        <v>1057</v>
      </c>
      <c r="B2521" s="272">
        <v>44353</v>
      </c>
      <c r="C2521" s="262">
        <v>141</v>
      </c>
      <c r="D2521" s="262">
        <v>821</v>
      </c>
      <c r="E2521" s="263">
        <v>0</v>
      </c>
      <c r="F2521" s="262">
        <v>79</v>
      </c>
      <c r="G2521" s="262">
        <v>240</v>
      </c>
      <c r="H2521" s="264">
        <v>0</v>
      </c>
    </row>
    <row r="2522" spans="1:8" s="276" customFormat="1" x14ac:dyDescent="0.3">
      <c r="A2522" s="270" t="s">
        <v>1052</v>
      </c>
      <c r="B2522" s="272">
        <v>44354</v>
      </c>
      <c r="C2522" s="262">
        <v>381</v>
      </c>
      <c r="D2522" s="262">
        <v>2461</v>
      </c>
      <c r="E2522" s="263">
        <v>0</v>
      </c>
      <c r="F2522" s="262">
        <v>100</v>
      </c>
      <c r="G2522" s="262">
        <v>321</v>
      </c>
      <c r="H2522" s="264">
        <v>0</v>
      </c>
    </row>
    <row r="2523" spans="1:8" s="276" customFormat="1" x14ac:dyDescent="0.3">
      <c r="A2523" s="270" t="s">
        <v>1053</v>
      </c>
      <c r="B2523" s="272">
        <v>44354</v>
      </c>
      <c r="C2523" s="262">
        <v>144</v>
      </c>
      <c r="D2523" s="262">
        <v>1216</v>
      </c>
      <c r="E2523" s="263">
        <v>0</v>
      </c>
      <c r="F2523" s="262">
        <v>69</v>
      </c>
      <c r="G2523" s="262">
        <v>286</v>
      </c>
      <c r="H2523" s="264">
        <v>0</v>
      </c>
    </row>
    <row r="2524" spans="1:8" s="276" customFormat="1" x14ac:dyDescent="0.3">
      <c r="A2524" s="270" t="s">
        <v>1054</v>
      </c>
      <c r="B2524" s="272">
        <v>44354</v>
      </c>
      <c r="C2524" s="262">
        <v>109</v>
      </c>
      <c r="D2524" s="262">
        <v>1233</v>
      </c>
      <c r="E2524" s="263">
        <v>0</v>
      </c>
      <c r="F2524" s="262">
        <v>73</v>
      </c>
      <c r="G2524" s="262">
        <v>298</v>
      </c>
      <c r="H2524" s="264">
        <v>0</v>
      </c>
    </row>
    <row r="2525" spans="1:8" s="276" customFormat="1" x14ac:dyDescent="0.3">
      <c r="A2525" s="270" t="s">
        <v>1055</v>
      </c>
      <c r="B2525" s="272">
        <v>44354</v>
      </c>
      <c r="C2525" s="262">
        <v>68</v>
      </c>
      <c r="D2525" s="262">
        <v>818</v>
      </c>
      <c r="E2525" s="263">
        <v>0</v>
      </c>
      <c r="F2525" s="262">
        <v>29</v>
      </c>
      <c r="G2525" s="262">
        <v>158</v>
      </c>
      <c r="H2525" s="264">
        <v>0</v>
      </c>
    </row>
    <row r="2526" spans="1:8" s="276" customFormat="1" x14ac:dyDescent="0.3">
      <c r="A2526" s="270" t="s">
        <v>1056</v>
      </c>
      <c r="B2526" s="272">
        <v>44354</v>
      </c>
      <c r="C2526" s="262">
        <v>86</v>
      </c>
      <c r="D2526" s="262">
        <v>970</v>
      </c>
      <c r="E2526" s="263">
        <v>0</v>
      </c>
      <c r="F2526" s="262">
        <v>68</v>
      </c>
      <c r="G2526" s="262">
        <v>221</v>
      </c>
      <c r="H2526" s="264">
        <v>0</v>
      </c>
    </row>
    <row r="2527" spans="1:8" s="276" customFormat="1" x14ac:dyDescent="0.3">
      <c r="A2527" s="270" t="s">
        <v>1057</v>
      </c>
      <c r="B2527" s="272">
        <v>44354</v>
      </c>
      <c r="C2527" s="262">
        <v>153</v>
      </c>
      <c r="D2527" s="262">
        <v>805</v>
      </c>
      <c r="E2527" s="263">
        <v>0</v>
      </c>
      <c r="F2527" s="262">
        <v>66</v>
      </c>
      <c r="G2527" s="262">
        <v>265</v>
      </c>
      <c r="H2527" s="264">
        <v>0</v>
      </c>
    </row>
    <row r="2528" spans="1:8" s="276" customFormat="1" x14ac:dyDescent="0.3">
      <c r="A2528" s="270" t="s">
        <v>1052</v>
      </c>
      <c r="B2528" s="272">
        <v>44355</v>
      </c>
      <c r="C2528" s="262">
        <v>391</v>
      </c>
      <c r="D2528" s="262">
        <v>2614</v>
      </c>
      <c r="E2528" s="263">
        <v>0</v>
      </c>
      <c r="F2528" s="262">
        <v>98</v>
      </c>
      <c r="G2528" s="262">
        <v>196</v>
      </c>
      <c r="H2528" s="264">
        <v>0</v>
      </c>
    </row>
    <row r="2529" spans="1:8" s="276" customFormat="1" x14ac:dyDescent="0.3">
      <c r="A2529" s="270" t="s">
        <v>1053</v>
      </c>
      <c r="B2529" s="272">
        <v>44355</v>
      </c>
      <c r="C2529" s="262">
        <v>145</v>
      </c>
      <c r="D2529" s="262">
        <v>1245</v>
      </c>
      <c r="E2529" s="263">
        <v>0</v>
      </c>
      <c r="F2529" s="262">
        <v>68</v>
      </c>
      <c r="G2529" s="262">
        <v>281</v>
      </c>
      <c r="H2529" s="264">
        <v>0</v>
      </c>
    </row>
    <row r="2530" spans="1:8" s="276" customFormat="1" x14ac:dyDescent="0.3">
      <c r="A2530" s="270" t="s">
        <v>1054</v>
      </c>
      <c r="B2530" s="272">
        <v>44355</v>
      </c>
      <c r="C2530" s="262">
        <v>113</v>
      </c>
      <c r="D2530" s="262">
        <v>1307</v>
      </c>
      <c r="E2530" s="263">
        <v>0</v>
      </c>
      <c r="F2530" s="262">
        <v>77</v>
      </c>
      <c r="G2530" s="262">
        <v>250</v>
      </c>
      <c r="H2530" s="264">
        <v>0</v>
      </c>
    </row>
    <row r="2531" spans="1:8" s="276" customFormat="1" x14ac:dyDescent="0.3">
      <c r="A2531" s="270" t="s">
        <v>1055</v>
      </c>
      <c r="B2531" s="272">
        <v>44355</v>
      </c>
      <c r="C2531" s="262">
        <v>66</v>
      </c>
      <c r="D2531" s="262">
        <v>858</v>
      </c>
      <c r="E2531" s="263">
        <v>0</v>
      </c>
      <c r="F2531" s="262">
        <v>33</v>
      </c>
      <c r="G2531" s="262">
        <v>138</v>
      </c>
      <c r="H2531" s="264">
        <v>0</v>
      </c>
    </row>
    <row r="2532" spans="1:8" s="276" customFormat="1" x14ac:dyDescent="0.3">
      <c r="A2532" s="270" t="s">
        <v>1056</v>
      </c>
      <c r="B2532" s="272">
        <v>44355</v>
      </c>
      <c r="C2532" s="262">
        <v>87</v>
      </c>
      <c r="D2532" s="262">
        <v>987</v>
      </c>
      <c r="E2532" s="263">
        <v>0</v>
      </c>
      <c r="F2532" s="262">
        <v>65</v>
      </c>
      <c r="G2532" s="262">
        <v>210</v>
      </c>
      <c r="H2532" s="264">
        <v>0</v>
      </c>
    </row>
    <row r="2533" spans="1:8" s="276" customFormat="1" x14ac:dyDescent="0.3">
      <c r="A2533" s="270" t="s">
        <v>1057</v>
      </c>
      <c r="B2533" s="272">
        <v>44355</v>
      </c>
      <c r="C2533" s="262">
        <v>160</v>
      </c>
      <c r="D2533" s="262">
        <v>898</v>
      </c>
      <c r="E2533" s="263">
        <v>0</v>
      </c>
      <c r="F2533" s="262">
        <v>59</v>
      </c>
      <c r="G2533" s="262">
        <v>172</v>
      </c>
      <c r="H2533" s="264">
        <v>0</v>
      </c>
    </row>
    <row r="2534" spans="1:8" s="276" customFormat="1" x14ac:dyDescent="0.3">
      <c r="A2534" s="270" t="s">
        <v>1052</v>
      </c>
      <c r="B2534" s="272">
        <v>44356</v>
      </c>
      <c r="C2534" s="262">
        <v>419</v>
      </c>
      <c r="D2534" s="262">
        <v>2658</v>
      </c>
      <c r="E2534" s="263">
        <v>0</v>
      </c>
      <c r="F2534" s="262">
        <v>70</v>
      </c>
      <c r="G2534" s="262">
        <v>177</v>
      </c>
      <c r="H2534" s="264">
        <v>0</v>
      </c>
    </row>
    <row r="2535" spans="1:8" s="276" customFormat="1" x14ac:dyDescent="0.3">
      <c r="A2535" s="270" t="s">
        <v>1053</v>
      </c>
      <c r="B2535" s="272">
        <v>44356</v>
      </c>
      <c r="C2535" s="262">
        <v>145</v>
      </c>
      <c r="D2535" s="262">
        <v>1288</v>
      </c>
      <c r="E2535" s="263">
        <v>0</v>
      </c>
      <c r="F2535" s="262">
        <v>69</v>
      </c>
      <c r="G2535" s="262">
        <v>239</v>
      </c>
      <c r="H2535" s="264">
        <v>0</v>
      </c>
    </row>
    <row r="2536" spans="1:8" s="276" customFormat="1" x14ac:dyDescent="0.3">
      <c r="A2536" s="270" t="s">
        <v>1054</v>
      </c>
      <c r="B2536" s="272">
        <v>44356</v>
      </c>
      <c r="C2536" s="262">
        <v>110</v>
      </c>
      <c r="D2536" s="262">
        <v>1350</v>
      </c>
      <c r="E2536" s="263">
        <v>0</v>
      </c>
      <c r="F2536" s="262">
        <v>81</v>
      </c>
      <c r="G2536" s="262">
        <v>227</v>
      </c>
      <c r="H2536" s="264">
        <v>0</v>
      </c>
    </row>
    <row r="2537" spans="1:8" s="276" customFormat="1" x14ac:dyDescent="0.3">
      <c r="A2537" s="270" t="s">
        <v>1055</v>
      </c>
      <c r="B2537" s="272">
        <v>44356</v>
      </c>
      <c r="C2537" s="262">
        <v>76</v>
      </c>
      <c r="D2537" s="262">
        <v>906</v>
      </c>
      <c r="E2537" s="263">
        <v>0</v>
      </c>
      <c r="F2537" s="262">
        <v>25</v>
      </c>
      <c r="G2537" s="262">
        <v>120</v>
      </c>
      <c r="H2537" s="264">
        <v>0</v>
      </c>
    </row>
    <row r="2538" spans="1:8" s="276" customFormat="1" x14ac:dyDescent="0.3">
      <c r="A2538" s="270" t="s">
        <v>1056</v>
      </c>
      <c r="B2538" s="272">
        <v>44356</v>
      </c>
      <c r="C2538" s="262">
        <v>91</v>
      </c>
      <c r="D2538" s="262">
        <v>997</v>
      </c>
      <c r="E2538" s="263">
        <v>0</v>
      </c>
      <c r="F2538" s="262">
        <v>61</v>
      </c>
      <c r="G2538" s="262">
        <v>188</v>
      </c>
      <c r="H2538" s="264">
        <v>0</v>
      </c>
    </row>
    <row r="2539" spans="1:8" s="276" customFormat="1" x14ac:dyDescent="0.3">
      <c r="A2539" s="270" t="s">
        <v>1057</v>
      </c>
      <c r="B2539" s="272">
        <v>44356</v>
      </c>
      <c r="C2539" s="262">
        <v>162</v>
      </c>
      <c r="D2539" s="262">
        <v>902</v>
      </c>
      <c r="E2539" s="263">
        <v>0</v>
      </c>
      <c r="F2539" s="262">
        <v>57</v>
      </c>
      <c r="G2539" s="262">
        <v>170</v>
      </c>
      <c r="H2539" s="264">
        <v>0</v>
      </c>
    </row>
    <row r="2540" spans="1:8" s="276" customFormat="1" x14ac:dyDescent="0.3">
      <c r="A2540" s="270" t="s">
        <v>1052</v>
      </c>
      <c r="B2540" s="272">
        <v>44357</v>
      </c>
      <c r="C2540" s="262">
        <v>420</v>
      </c>
      <c r="D2540" s="262">
        <v>2672</v>
      </c>
      <c r="E2540" s="263">
        <v>0</v>
      </c>
      <c r="F2540" s="262">
        <v>67</v>
      </c>
      <c r="G2540" s="262">
        <v>146</v>
      </c>
      <c r="H2540" s="264">
        <v>0</v>
      </c>
    </row>
    <row r="2541" spans="1:8" s="276" customFormat="1" x14ac:dyDescent="0.3">
      <c r="A2541" s="270" t="s">
        <v>1053</v>
      </c>
      <c r="B2541" s="272">
        <v>44357</v>
      </c>
      <c r="C2541" s="262">
        <v>149</v>
      </c>
      <c r="D2541" s="262">
        <v>1343</v>
      </c>
      <c r="E2541" s="263">
        <v>0</v>
      </c>
      <c r="F2541" s="262">
        <v>62</v>
      </c>
      <c r="G2541" s="262">
        <v>197</v>
      </c>
      <c r="H2541" s="264">
        <v>0</v>
      </c>
    </row>
    <row r="2542" spans="1:8" s="276" customFormat="1" x14ac:dyDescent="0.3">
      <c r="A2542" s="270" t="s">
        <v>1054</v>
      </c>
      <c r="B2542" s="272">
        <v>44357</v>
      </c>
      <c r="C2542" s="262">
        <v>111</v>
      </c>
      <c r="D2542" s="262">
        <v>1346</v>
      </c>
      <c r="E2542" s="263">
        <v>0</v>
      </c>
      <c r="F2542" s="262">
        <v>76</v>
      </c>
      <c r="G2542" s="262">
        <v>219</v>
      </c>
      <c r="H2542" s="264">
        <v>0</v>
      </c>
    </row>
    <row r="2543" spans="1:8" s="276" customFormat="1" x14ac:dyDescent="0.3">
      <c r="A2543" s="270" t="s">
        <v>1055</v>
      </c>
      <c r="B2543" s="272">
        <v>44357</v>
      </c>
      <c r="C2543" s="262">
        <v>84</v>
      </c>
      <c r="D2543" s="262">
        <v>896</v>
      </c>
      <c r="E2543" s="263">
        <v>0</v>
      </c>
      <c r="F2543" s="262">
        <v>15</v>
      </c>
      <c r="G2543" s="262">
        <v>112</v>
      </c>
      <c r="H2543" s="264">
        <v>0</v>
      </c>
    </row>
    <row r="2544" spans="1:8" s="276" customFormat="1" x14ac:dyDescent="0.3">
      <c r="A2544" s="270" t="s">
        <v>1056</v>
      </c>
      <c r="B2544" s="272">
        <v>44357</v>
      </c>
      <c r="C2544" s="262">
        <v>85</v>
      </c>
      <c r="D2544" s="262">
        <v>971</v>
      </c>
      <c r="E2544" s="263">
        <v>0</v>
      </c>
      <c r="F2544" s="262">
        <v>67</v>
      </c>
      <c r="G2544" s="262">
        <v>210</v>
      </c>
      <c r="H2544" s="264">
        <v>0</v>
      </c>
    </row>
    <row r="2545" spans="1:8" s="276" customFormat="1" x14ac:dyDescent="0.3">
      <c r="A2545" s="270" t="s">
        <v>1057</v>
      </c>
      <c r="B2545" s="272">
        <v>44357</v>
      </c>
      <c r="C2545" s="262">
        <v>181</v>
      </c>
      <c r="D2545" s="262">
        <v>890</v>
      </c>
      <c r="E2545" s="263">
        <v>0</v>
      </c>
      <c r="F2545" s="262">
        <v>38</v>
      </c>
      <c r="G2545" s="262">
        <v>180</v>
      </c>
      <c r="H2545" s="264">
        <v>0</v>
      </c>
    </row>
    <row r="2546" spans="1:8" s="276" customFormat="1" x14ac:dyDescent="0.3">
      <c r="A2546" s="270" t="s">
        <v>1052</v>
      </c>
      <c r="B2546" s="272">
        <v>44358</v>
      </c>
      <c r="C2546" s="262">
        <v>419</v>
      </c>
      <c r="D2546" s="262">
        <v>2660</v>
      </c>
      <c r="E2546" s="263">
        <v>0</v>
      </c>
      <c r="F2546" s="262">
        <v>74</v>
      </c>
      <c r="G2546" s="262">
        <v>149</v>
      </c>
      <c r="H2546" s="264">
        <v>0</v>
      </c>
    </row>
    <row r="2547" spans="1:8" s="276" customFormat="1" x14ac:dyDescent="0.3">
      <c r="A2547" s="270" t="s">
        <v>1053</v>
      </c>
      <c r="B2547" s="272">
        <v>44358</v>
      </c>
      <c r="C2547" s="262">
        <v>148</v>
      </c>
      <c r="D2547" s="262">
        <v>1303</v>
      </c>
      <c r="E2547" s="263">
        <v>0</v>
      </c>
      <c r="F2547" s="262">
        <v>62</v>
      </c>
      <c r="G2547" s="262">
        <v>232</v>
      </c>
      <c r="H2547" s="264">
        <v>0</v>
      </c>
    </row>
    <row r="2548" spans="1:8" s="276" customFormat="1" x14ac:dyDescent="0.3">
      <c r="A2548" s="270" t="s">
        <v>1054</v>
      </c>
      <c r="B2548" s="272">
        <v>44358</v>
      </c>
      <c r="C2548" s="262">
        <v>104</v>
      </c>
      <c r="D2548" s="262">
        <v>1312</v>
      </c>
      <c r="E2548" s="263">
        <v>0</v>
      </c>
      <c r="F2548" s="262">
        <v>83</v>
      </c>
      <c r="G2548" s="262">
        <v>251</v>
      </c>
      <c r="H2548" s="264">
        <v>0</v>
      </c>
    </row>
    <row r="2549" spans="1:8" s="276" customFormat="1" x14ac:dyDescent="0.3">
      <c r="A2549" s="270" t="s">
        <v>1055</v>
      </c>
      <c r="B2549" s="272">
        <v>44358</v>
      </c>
      <c r="C2549" s="262">
        <v>79</v>
      </c>
      <c r="D2549" s="262">
        <v>858</v>
      </c>
      <c r="E2549" s="263">
        <v>0</v>
      </c>
      <c r="F2549" s="262">
        <v>22</v>
      </c>
      <c r="G2549" s="262">
        <v>155</v>
      </c>
      <c r="H2549" s="264">
        <v>0</v>
      </c>
    </row>
    <row r="2550" spans="1:8" s="276" customFormat="1" x14ac:dyDescent="0.3">
      <c r="A2550" s="270" t="s">
        <v>1056</v>
      </c>
      <c r="B2550" s="272">
        <v>44358</v>
      </c>
      <c r="C2550" s="262">
        <v>82</v>
      </c>
      <c r="D2550" s="262">
        <v>959</v>
      </c>
      <c r="E2550" s="263">
        <v>0</v>
      </c>
      <c r="F2550" s="262">
        <v>72</v>
      </c>
      <c r="G2550" s="262">
        <v>223</v>
      </c>
      <c r="H2550" s="264">
        <v>0</v>
      </c>
    </row>
    <row r="2551" spans="1:8" s="276" customFormat="1" x14ac:dyDescent="0.3">
      <c r="A2551" s="270" t="s">
        <v>1057</v>
      </c>
      <c r="B2551" s="272">
        <v>44358</v>
      </c>
      <c r="C2551" s="262">
        <v>173</v>
      </c>
      <c r="D2551" s="262">
        <v>889</v>
      </c>
      <c r="E2551" s="263">
        <v>0</v>
      </c>
      <c r="F2551" s="262">
        <v>47</v>
      </c>
      <c r="G2551" s="262">
        <v>175</v>
      </c>
      <c r="H2551" s="264">
        <v>0</v>
      </c>
    </row>
    <row r="2552" spans="1:8" s="276" customFormat="1" x14ac:dyDescent="0.3">
      <c r="A2552" s="270" t="s">
        <v>1052</v>
      </c>
      <c r="B2552" s="272">
        <v>44359</v>
      </c>
      <c r="C2552" s="262">
        <v>408</v>
      </c>
      <c r="D2552" s="262">
        <v>2615</v>
      </c>
      <c r="E2552" s="263">
        <v>0</v>
      </c>
      <c r="F2552" s="262">
        <v>81</v>
      </c>
      <c r="G2552" s="262">
        <v>188</v>
      </c>
      <c r="H2552" s="264">
        <v>0</v>
      </c>
    </row>
    <row r="2553" spans="1:8" s="276" customFormat="1" x14ac:dyDescent="0.3">
      <c r="A2553" s="270" t="s">
        <v>1053</v>
      </c>
      <c r="B2553" s="272">
        <v>44359</v>
      </c>
      <c r="C2553" s="262">
        <v>150</v>
      </c>
      <c r="D2553" s="262">
        <v>1271</v>
      </c>
      <c r="E2553" s="263">
        <v>0</v>
      </c>
      <c r="F2553" s="262">
        <v>54</v>
      </c>
      <c r="G2553" s="262">
        <v>253</v>
      </c>
      <c r="H2553" s="264">
        <v>0</v>
      </c>
    </row>
    <row r="2554" spans="1:8" s="276" customFormat="1" x14ac:dyDescent="0.3">
      <c r="A2554" s="270" t="s">
        <v>1054</v>
      </c>
      <c r="B2554" s="272">
        <v>44359</v>
      </c>
      <c r="C2554" s="262">
        <v>104</v>
      </c>
      <c r="D2554" s="262">
        <v>1247</v>
      </c>
      <c r="E2554" s="263">
        <v>0</v>
      </c>
      <c r="F2554" s="262">
        <v>84</v>
      </c>
      <c r="G2554" s="262">
        <v>286</v>
      </c>
      <c r="H2554" s="264">
        <v>0</v>
      </c>
    </row>
    <row r="2555" spans="1:8" s="276" customFormat="1" x14ac:dyDescent="0.3">
      <c r="A2555" s="270" t="s">
        <v>1055</v>
      </c>
      <c r="B2555" s="272">
        <v>44359</v>
      </c>
      <c r="C2555" s="262">
        <v>72</v>
      </c>
      <c r="D2555" s="262">
        <v>791</v>
      </c>
      <c r="E2555" s="263">
        <v>0</v>
      </c>
      <c r="F2555" s="262">
        <v>27</v>
      </c>
      <c r="G2555" s="262">
        <v>206</v>
      </c>
      <c r="H2555" s="264">
        <v>0</v>
      </c>
    </row>
    <row r="2556" spans="1:8" s="276" customFormat="1" x14ac:dyDescent="0.3">
      <c r="A2556" s="270" t="s">
        <v>1056</v>
      </c>
      <c r="B2556" s="272">
        <v>44359</v>
      </c>
      <c r="C2556" s="262">
        <v>74</v>
      </c>
      <c r="D2556" s="262">
        <v>912</v>
      </c>
      <c r="E2556" s="263">
        <v>0</v>
      </c>
      <c r="F2556" s="262">
        <v>78</v>
      </c>
      <c r="G2556" s="262">
        <v>253</v>
      </c>
      <c r="H2556" s="264">
        <v>0</v>
      </c>
    </row>
    <row r="2557" spans="1:8" s="276" customFormat="1" x14ac:dyDescent="0.3">
      <c r="A2557" s="270" t="s">
        <v>1057</v>
      </c>
      <c r="B2557" s="272">
        <v>44359</v>
      </c>
      <c r="C2557" s="262">
        <v>168</v>
      </c>
      <c r="D2557" s="262">
        <v>859</v>
      </c>
      <c r="E2557" s="263">
        <v>0</v>
      </c>
      <c r="F2557" s="262">
        <v>52</v>
      </c>
      <c r="G2557" s="262">
        <v>210</v>
      </c>
      <c r="H2557" s="264">
        <v>0</v>
      </c>
    </row>
    <row r="2558" spans="1:8" s="276" customFormat="1" x14ac:dyDescent="0.3">
      <c r="A2558" s="270" t="s">
        <v>1052</v>
      </c>
      <c r="B2558" s="272">
        <v>44360</v>
      </c>
      <c r="C2558" s="262">
        <v>396</v>
      </c>
      <c r="D2558" s="262">
        <v>2544</v>
      </c>
      <c r="E2558" s="263">
        <v>0</v>
      </c>
      <c r="F2558" s="262">
        <v>92</v>
      </c>
      <c r="G2558" s="262">
        <v>244</v>
      </c>
      <c r="H2558" s="264">
        <v>0</v>
      </c>
    </row>
    <row r="2559" spans="1:8" s="276" customFormat="1" x14ac:dyDescent="0.3">
      <c r="A2559" s="270" t="s">
        <v>1053</v>
      </c>
      <c r="B2559" s="272">
        <v>44360</v>
      </c>
      <c r="C2559" s="262">
        <v>136</v>
      </c>
      <c r="D2559" s="262">
        <v>1259</v>
      </c>
      <c r="E2559" s="263">
        <v>0</v>
      </c>
      <c r="F2559" s="262">
        <v>65</v>
      </c>
      <c r="G2559" s="262">
        <v>247</v>
      </c>
      <c r="H2559" s="264">
        <v>0</v>
      </c>
    </row>
    <row r="2560" spans="1:8" s="276" customFormat="1" x14ac:dyDescent="0.3">
      <c r="A2560" s="270" t="s">
        <v>1054</v>
      </c>
      <c r="B2560" s="272">
        <v>44360</v>
      </c>
      <c r="C2560" s="262">
        <v>108</v>
      </c>
      <c r="D2560" s="262">
        <v>1233</v>
      </c>
      <c r="E2560" s="263">
        <v>0</v>
      </c>
      <c r="F2560" s="262">
        <v>78</v>
      </c>
      <c r="G2560" s="262">
        <v>289</v>
      </c>
      <c r="H2560" s="264">
        <v>0</v>
      </c>
    </row>
    <row r="2561" spans="1:8" s="276" customFormat="1" x14ac:dyDescent="0.3">
      <c r="A2561" s="270" t="s">
        <v>1055</v>
      </c>
      <c r="B2561" s="272">
        <v>44360</v>
      </c>
      <c r="C2561" s="262">
        <v>77</v>
      </c>
      <c r="D2561" s="262">
        <v>771</v>
      </c>
      <c r="E2561" s="263">
        <v>0</v>
      </c>
      <c r="F2561" s="262">
        <v>22</v>
      </c>
      <c r="G2561" s="262">
        <v>218</v>
      </c>
      <c r="H2561" s="264">
        <v>0</v>
      </c>
    </row>
    <row r="2562" spans="1:8" s="276" customFormat="1" x14ac:dyDescent="0.3">
      <c r="A2562" s="270" t="s">
        <v>1056</v>
      </c>
      <c r="B2562" s="272">
        <v>44360</v>
      </c>
      <c r="C2562" s="262">
        <v>78</v>
      </c>
      <c r="D2562" s="262">
        <v>900</v>
      </c>
      <c r="E2562" s="263">
        <v>0</v>
      </c>
      <c r="F2562" s="262">
        <v>74</v>
      </c>
      <c r="G2562" s="262">
        <v>282</v>
      </c>
      <c r="H2562" s="264">
        <v>0</v>
      </c>
    </row>
    <row r="2563" spans="1:8" s="276" customFormat="1" x14ac:dyDescent="0.3">
      <c r="A2563" s="270" t="s">
        <v>1057</v>
      </c>
      <c r="B2563" s="272">
        <v>44360</v>
      </c>
      <c r="C2563" s="262">
        <v>162</v>
      </c>
      <c r="D2563" s="262">
        <v>824</v>
      </c>
      <c r="E2563" s="263">
        <v>0</v>
      </c>
      <c r="F2563" s="262">
        <v>58</v>
      </c>
      <c r="G2563" s="262">
        <v>240</v>
      </c>
      <c r="H2563" s="264">
        <v>0</v>
      </c>
    </row>
    <row r="2564" spans="1:8" s="276" customFormat="1" x14ac:dyDescent="0.3">
      <c r="A2564" s="270" t="s">
        <v>1052</v>
      </c>
      <c r="B2564" s="272">
        <v>44361</v>
      </c>
      <c r="C2564" s="262">
        <v>394</v>
      </c>
      <c r="D2564" s="262">
        <v>2576</v>
      </c>
      <c r="E2564" s="263">
        <v>0</v>
      </c>
      <c r="F2564" s="262">
        <v>95</v>
      </c>
      <c r="G2564" s="262">
        <v>221</v>
      </c>
      <c r="H2564" s="264">
        <v>0</v>
      </c>
    </row>
    <row r="2565" spans="1:8" s="276" customFormat="1" x14ac:dyDescent="0.3">
      <c r="A2565" s="270" t="s">
        <v>1053</v>
      </c>
      <c r="B2565" s="272">
        <v>44361</v>
      </c>
      <c r="C2565" s="262">
        <v>137</v>
      </c>
      <c r="D2565" s="262">
        <v>1299</v>
      </c>
      <c r="E2565" s="263">
        <v>0</v>
      </c>
      <c r="F2565" s="262">
        <v>67</v>
      </c>
      <c r="G2565" s="262">
        <v>198</v>
      </c>
      <c r="H2565" s="264">
        <v>0</v>
      </c>
    </row>
    <row r="2566" spans="1:8" s="276" customFormat="1" x14ac:dyDescent="0.3">
      <c r="A2566" s="270" t="s">
        <v>1054</v>
      </c>
      <c r="B2566" s="272">
        <v>44361</v>
      </c>
      <c r="C2566" s="262">
        <v>109</v>
      </c>
      <c r="D2566" s="262">
        <v>1239</v>
      </c>
      <c r="E2566" s="263">
        <v>0</v>
      </c>
      <c r="F2566" s="262">
        <v>74</v>
      </c>
      <c r="G2566" s="262">
        <v>287</v>
      </c>
      <c r="H2566" s="264">
        <v>0</v>
      </c>
    </row>
    <row r="2567" spans="1:8" s="276" customFormat="1" x14ac:dyDescent="0.3">
      <c r="A2567" s="270" t="s">
        <v>1055</v>
      </c>
      <c r="B2567" s="272">
        <v>44361</v>
      </c>
      <c r="C2567" s="262">
        <v>76</v>
      </c>
      <c r="D2567" s="262">
        <v>818</v>
      </c>
      <c r="E2567" s="263">
        <v>0</v>
      </c>
      <c r="F2567" s="262">
        <v>25</v>
      </c>
      <c r="G2567" s="262">
        <v>172</v>
      </c>
      <c r="H2567" s="264">
        <v>0</v>
      </c>
    </row>
    <row r="2568" spans="1:8" s="276" customFormat="1" x14ac:dyDescent="0.3">
      <c r="A2568" s="270" t="s">
        <v>1056</v>
      </c>
      <c r="B2568" s="272">
        <v>44361</v>
      </c>
      <c r="C2568" s="262">
        <v>86</v>
      </c>
      <c r="D2568" s="262">
        <v>924</v>
      </c>
      <c r="E2568" s="263">
        <v>0</v>
      </c>
      <c r="F2568" s="262">
        <v>67</v>
      </c>
      <c r="G2568" s="262">
        <v>240</v>
      </c>
      <c r="H2568" s="264">
        <v>0</v>
      </c>
    </row>
    <row r="2569" spans="1:8" s="276" customFormat="1" x14ac:dyDescent="0.3">
      <c r="A2569" s="270" t="s">
        <v>1057</v>
      </c>
      <c r="B2569" s="272">
        <v>44361</v>
      </c>
      <c r="C2569" s="262">
        <v>163</v>
      </c>
      <c r="D2569" s="262">
        <v>836</v>
      </c>
      <c r="E2569" s="263">
        <v>0</v>
      </c>
      <c r="F2569" s="262">
        <v>57</v>
      </c>
      <c r="G2569" s="262">
        <v>232</v>
      </c>
      <c r="H2569" s="264">
        <v>0</v>
      </c>
    </row>
    <row r="2570" spans="1:8" s="276" customFormat="1" x14ac:dyDescent="0.3">
      <c r="A2570" s="270" t="s">
        <v>1052</v>
      </c>
      <c r="B2570" s="272">
        <v>44362</v>
      </c>
      <c r="C2570" s="262">
        <v>426</v>
      </c>
      <c r="D2570" s="262">
        <v>2667</v>
      </c>
      <c r="E2570" s="263">
        <v>0</v>
      </c>
      <c r="F2570" s="262">
        <v>60</v>
      </c>
      <c r="G2570" s="262">
        <v>152</v>
      </c>
      <c r="H2570" s="264">
        <v>0</v>
      </c>
    </row>
    <row r="2571" spans="1:8" s="276" customFormat="1" x14ac:dyDescent="0.3">
      <c r="A2571" s="270" t="s">
        <v>1053</v>
      </c>
      <c r="B2571" s="272">
        <v>44362</v>
      </c>
      <c r="C2571" s="262">
        <v>143</v>
      </c>
      <c r="D2571" s="262">
        <v>1362</v>
      </c>
      <c r="E2571" s="263">
        <v>0</v>
      </c>
      <c r="F2571" s="262">
        <v>65</v>
      </c>
      <c r="G2571" s="262">
        <v>172</v>
      </c>
      <c r="H2571" s="264">
        <v>0</v>
      </c>
    </row>
    <row r="2572" spans="1:8" s="276" customFormat="1" x14ac:dyDescent="0.3">
      <c r="A2572" s="270" t="s">
        <v>1054</v>
      </c>
      <c r="B2572" s="272">
        <v>44362</v>
      </c>
      <c r="C2572" s="262">
        <v>109</v>
      </c>
      <c r="D2572" s="262">
        <v>1332</v>
      </c>
      <c r="E2572" s="263">
        <v>0</v>
      </c>
      <c r="F2572" s="262">
        <v>74</v>
      </c>
      <c r="G2572" s="262">
        <v>218</v>
      </c>
      <c r="H2572" s="264">
        <v>0</v>
      </c>
    </row>
    <row r="2573" spans="1:8" s="276" customFormat="1" x14ac:dyDescent="0.3">
      <c r="A2573" s="270" t="s">
        <v>1055</v>
      </c>
      <c r="B2573" s="272">
        <v>44362</v>
      </c>
      <c r="C2573" s="262">
        <v>73</v>
      </c>
      <c r="D2573" s="262">
        <v>846</v>
      </c>
      <c r="E2573" s="263">
        <v>0</v>
      </c>
      <c r="F2573" s="262">
        <v>28</v>
      </c>
      <c r="G2573" s="262">
        <v>143</v>
      </c>
      <c r="H2573" s="264">
        <v>0</v>
      </c>
    </row>
    <row r="2574" spans="1:8" s="276" customFormat="1" x14ac:dyDescent="0.3">
      <c r="A2574" s="270" t="s">
        <v>1056</v>
      </c>
      <c r="B2574" s="272">
        <v>44362</v>
      </c>
      <c r="C2574" s="262">
        <v>88</v>
      </c>
      <c r="D2574" s="262">
        <v>990</v>
      </c>
      <c r="E2574" s="263">
        <v>0</v>
      </c>
      <c r="F2574" s="262">
        <v>64</v>
      </c>
      <c r="G2574" s="262">
        <v>197</v>
      </c>
      <c r="H2574" s="264">
        <v>0</v>
      </c>
    </row>
    <row r="2575" spans="1:8" s="276" customFormat="1" x14ac:dyDescent="0.3">
      <c r="A2575" s="270" t="s">
        <v>1057</v>
      </c>
      <c r="B2575" s="272">
        <v>44362</v>
      </c>
      <c r="C2575" s="262">
        <v>170</v>
      </c>
      <c r="D2575" s="262">
        <v>897</v>
      </c>
      <c r="E2575" s="263">
        <v>0</v>
      </c>
      <c r="F2575" s="262">
        <v>50</v>
      </c>
      <c r="G2575" s="262">
        <v>176</v>
      </c>
      <c r="H2575" s="264">
        <v>0</v>
      </c>
    </row>
    <row r="2576" spans="1:8" s="276" customFormat="1" x14ac:dyDescent="0.3">
      <c r="A2576" s="270" t="s">
        <v>1052</v>
      </c>
      <c r="B2576" s="272">
        <v>44363</v>
      </c>
      <c r="C2576" s="262">
        <v>415</v>
      </c>
      <c r="D2576" s="262">
        <v>2708</v>
      </c>
      <c r="E2576" s="263">
        <v>0</v>
      </c>
      <c r="F2576" s="262">
        <v>75</v>
      </c>
      <c r="G2576" s="262">
        <v>128</v>
      </c>
      <c r="H2576" s="264">
        <v>0</v>
      </c>
    </row>
    <row r="2577" spans="1:8" s="276" customFormat="1" x14ac:dyDescent="0.3">
      <c r="A2577" s="270" t="s">
        <v>1053</v>
      </c>
      <c r="B2577" s="272">
        <v>44363</v>
      </c>
      <c r="C2577" s="262">
        <v>151</v>
      </c>
      <c r="D2577" s="262">
        <v>1321</v>
      </c>
      <c r="E2577" s="263">
        <v>0</v>
      </c>
      <c r="F2577" s="262">
        <v>59</v>
      </c>
      <c r="G2577" s="262">
        <v>210</v>
      </c>
      <c r="H2577" s="264">
        <v>0</v>
      </c>
    </row>
    <row r="2578" spans="1:8" s="276" customFormat="1" x14ac:dyDescent="0.3">
      <c r="A2578" s="270" t="s">
        <v>1054</v>
      </c>
      <c r="B2578" s="272">
        <v>44363</v>
      </c>
      <c r="C2578" s="262">
        <v>105</v>
      </c>
      <c r="D2578" s="262">
        <v>1313</v>
      </c>
      <c r="E2578" s="263">
        <v>0</v>
      </c>
      <c r="F2578" s="262">
        <v>79</v>
      </c>
      <c r="G2578" s="262">
        <v>234</v>
      </c>
      <c r="H2578" s="264">
        <v>0</v>
      </c>
    </row>
    <row r="2579" spans="1:8" s="276" customFormat="1" x14ac:dyDescent="0.3">
      <c r="A2579" s="270" t="s">
        <v>1055</v>
      </c>
      <c r="B2579" s="272">
        <v>44363</v>
      </c>
      <c r="C2579" s="262">
        <v>80</v>
      </c>
      <c r="D2579" s="262">
        <v>866</v>
      </c>
      <c r="E2579" s="263">
        <v>0</v>
      </c>
      <c r="F2579" s="262">
        <v>23</v>
      </c>
      <c r="G2579" s="262">
        <v>158</v>
      </c>
      <c r="H2579" s="264">
        <v>0</v>
      </c>
    </row>
    <row r="2580" spans="1:8" s="276" customFormat="1" x14ac:dyDescent="0.3">
      <c r="A2580" s="270" t="s">
        <v>1056</v>
      </c>
      <c r="B2580" s="272">
        <v>44363</v>
      </c>
      <c r="C2580" s="262">
        <v>82</v>
      </c>
      <c r="D2580" s="262">
        <v>1000</v>
      </c>
      <c r="E2580" s="263">
        <v>0</v>
      </c>
      <c r="F2580" s="262">
        <v>70</v>
      </c>
      <c r="G2580" s="262">
        <v>192</v>
      </c>
      <c r="H2580" s="264">
        <v>0</v>
      </c>
    </row>
    <row r="2581" spans="1:8" s="276" customFormat="1" x14ac:dyDescent="0.3">
      <c r="A2581" s="270" t="s">
        <v>1057</v>
      </c>
      <c r="B2581" s="272">
        <v>44363</v>
      </c>
      <c r="C2581" s="262">
        <v>175</v>
      </c>
      <c r="D2581" s="262">
        <v>907</v>
      </c>
      <c r="E2581" s="263">
        <v>0</v>
      </c>
      <c r="F2581" s="262">
        <v>45</v>
      </c>
      <c r="G2581" s="262">
        <v>168</v>
      </c>
      <c r="H2581" s="264">
        <v>0</v>
      </c>
    </row>
    <row r="2582" spans="1:8" s="276" customFormat="1" x14ac:dyDescent="0.3">
      <c r="A2582" s="270" t="s">
        <v>1052</v>
      </c>
      <c r="B2582" s="272">
        <v>44364</v>
      </c>
      <c r="C2582" s="262">
        <v>418</v>
      </c>
      <c r="D2582" s="262">
        <v>2683</v>
      </c>
      <c r="E2582" s="263">
        <v>0</v>
      </c>
      <c r="F2582" s="262">
        <v>69</v>
      </c>
      <c r="G2582" s="262">
        <v>133</v>
      </c>
      <c r="H2582" s="264">
        <v>0</v>
      </c>
    </row>
    <row r="2583" spans="1:8" s="276" customFormat="1" x14ac:dyDescent="0.3">
      <c r="A2583" s="270" t="s">
        <v>1053</v>
      </c>
      <c r="B2583" s="272">
        <v>44364</v>
      </c>
      <c r="C2583" s="262">
        <v>152</v>
      </c>
      <c r="D2583" s="262">
        <v>1330</v>
      </c>
      <c r="E2583" s="263">
        <v>0</v>
      </c>
      <c r="F2583" s="262">
        <v>54</v>
      </c>
      <c r="G2583" s="262">
        <v>206</v>
      </c>
      <c r="H2583" s="264">
        <v>0</v>
      </c>
    </row>
    <row r="2584" spans="1:8" s="276" customFormat="1" x14ac:dyDescent="0.3">
      <c r="A2584" s="270" t="s">
        <v>1054</v>
      </c>
      <c r="B2584" s="272">
        <v>44364</v>
      </c>
      <c r="C2584" s="262">
        <v>112</v>
      </c>
      <c r="D2584" s="262">
        <v>1284</v>
      </c>
      <c r="E2584" s="263">
        <v>0</v>
      </c>
      <c r="F2584" s="262">
        <v>71</v>
      </c>
      <c r="G2584" s="262">
        <v>253</v>
      </c>
      <c r="H2584" s="264">
        <v>0</v>
      </c>
    </row>
    <row r="2585" spans="1:8" s="276" customFormat="1" x14ac:dyDescent="0.3">
      <c r="A2585" s="270" t="s">
        <v>1055</v>
      </c>
      <c r="B2585" s="272">
        <v>44364</v>
      </c>
      <c r="C2585" s="262">
        <v>80</v>
      </c>
      <c r="D2585" s="262">
        <v>854</v>
      </c>
      <c r="E2585" s="263">
        <v>0</v>
      </c>
      <c r="F2585" s="262">
        <v>22</v>
      </c>
      <c r="G2585" s="262">
        <v>141</v>
      </c>
      <c r="H2585" s="264">
        <v>0</v>
      </c>
    </row>
    <row r="2586" spans="1:8" s="276" customFormat="1" x14ac:dyDescent="0.3">
      <c r="A2586" s="270" t="s">
        <v>1056</v>
      </c>
      <c r="B2586" s="272">
        <v>44364</v>
      </c>
      <c r="C2586" s="262">
        <v>84</v>
      </c>
      <c r="D2586" s="262">
        <v>981</v>
      </c>
      <c r="E2586" s="263">
        <v>0</v>
      </c>
      <c r="F2586" s="262">
        <v>68</v>
      </c>
      <c r="G2586" s="262">
        <v>201</v>
      </c>
      <c r="H2586" s="264">
        <v>0</v>
      </c>
    </row>
    <row r="2587" spans="1:8" s="276" customFormat="1" x14ac:dyDescent="0.3">
      <c r="A2587" s="270" t="s">
        <v>1057</v>
      </c>
      <c r="B2587" s="272">
        <v>44364</v>
      </c>
      <c r="C2587" s="262">
        <v>176</v>
      </c>
      <c r="D2587" s="262">
        <v>888</v>
      </c>
      <c r="E2587" s="263">
        <v>0</v>
      </c>
      <c r="F2587" s="262">
        <v>44</v>
      </c>
      <c r="G2587" s="262">
        <v>185</v>
      </c>
      <c r="H2587" s="264">
        <v>0</v>
      </c>
    </row>
    <row r="2588" spans="1:8" s="276" customFormat="1" x14ac:dyDescent="0.3">
      <c r="A2588" s="270" t="s">
        <v>1052</v>
      </c>
      <c r="B2588" s="272">
        <v>44365</v>
      </c>
      <c r="C2588" s="262">
        <v>412</v>
      </c>
      <c r="D2588" s="262">
        <v>2682</v>
      </c>
      <c r="E2588" s="263">
        <v>0</v>
      </c>
      <c r="F2588" s="262">
        <v>76</v>
      </c>
      <c r="G2588" s="262">
        <v>131</v>
      </c>
      <c r="H2588" s="264">
        <v>0</v>
      </c>
    </row>
    <row r="2589" spans="1:8" s="276" customFormat="1" x14ac:dyDescent="0.3">
      <c r="A2589" s="270" t="s">
        <v>1053</v>
      </c>
      <c r="B2589" s="272">
        <v>44365</v>
      </c>
      <c r="C2589" s="262">
        <v>145</v>
      </c>
      <c r="D2589" s="262">
        <v>1302</v>
      </c>
      <c r="E2589" s="263">
        <v>0</v>
      </c>
      <c r="F2589" s="262">
        <v>64</v>
      </c>
      <c r="G2589" s="262">
        <v>232</v>
      </c>
      <c r="H2589" s="264">
        <v>0</v>
      </c>
    </row>
    <row r="2590" spans="1:8" s="276" customFormat="1" x14ac:dyDescent="0.3">
      <c r="A2590" s="270" t="s">
        <v>1054</v>
      </c>
      <c r="B2590" s="272">
        <v>44365</v>
      </c>
      <c r="C2590" s="262">
        <v>115</v>
      </c>
      <c r="D2590" s="262">
        <v>1326</v>
      </c>
      <c r="E2590" s="263">
        <v>0</v>
      </c>
      <c r="F2590" s="262">
        <v>72</v>
      </c>
      <c r="G2590" s="262">
        <v>214</v>
      </c>
      <c r="H2590" s="264">
        <v>0</v>
      </c>
    </row>
    <row r="2591" spans="1:8" s="276" customFormat="1" x14ac:dyDescent="0.3">
      <c r="A2591" s="270" t="s">
        <v>1055</v>
      </c>
      <c r="B2591" s="272">
        <v>44365</v>
      </c>
      <c r="C2591" s="262">
        <v>70</v>
      </c>
      <c r="D2591" s="262">
        <v>846</v>
      </c>
      <c r="E2591" s="263">
        <v>0</v>
      </c>
      <c r="F2591" s="262">
        <v>30</v>
      </c>
      <c r="G2591" s="262">
        <v>142</v>
      </c>
      <c r="H2591" s="264">
        <v>0</v>
      </c>
    </row>
    <row r="2592" spans="1:8" s="276" customFormat="1" x14ac:dyDescent="0.3">
      <c r="A2592" s="270" t="s">
        <v>1056</v>
      </c>
      <c r="B2592" s="272">
        <v>44365</v>
      </c>
      <c r="C2592" s="262">
        <v>85</v>
      </c>
      <c r="D2592" s="262">
        <v>937</v>
      </c>
      <c r="E2592" s="263">
        <v>0</v>
      </c>
      <c r="F2592" s="262">
        <v>67</v>
      </c>
      <c r="G2592" s="262">
        <v>225</v>
      </c>
      <c r="H2592" s="264">
        <v>0</v>
      </c>
    </row>
    <row r="2593" spans="1:8" s="276" customFormat="1" x14ac:dyDescent="0.3">
      <c r="A2593" s="270" t="s">
        <v>1057</v>
      </c>
      <c r="B2593" s="272">
        <v>44365</v>
      </c>
      <c r="C2593" s="262">
        <v>171</v>
      </c>
      <c r="D2593" s="262">
        <v>878</v>
      </c>
      <c r="E2593" s="263">
        <v>0</v>
      </c>
      <c r="F2593" s="262">
        <v>49</v>
      </c>
      <c r="G2593" s="262">
        <v>195</v>
      </c>
      <c r="H2593" s="264">
        <v>0</v>
      </c>
    </row>
    <row r="2594" spans="1:8" s="276" customFormat="1" x14ac:dyDescent="0.3">
      <c r="A2594" s="270" t="s">
        <v>1052</v>
      </c>
      <c r="B2594" s="272">
        <v>44366</v>
      </c>
      <c r="C2594" s="262">
        <v>402</v>
      </c>
      <c r="D2594" s="262">
        <v>2633</v>
      </c>
      <c r="E2594" s="263">
        <v>0</v>
      </c>
      <c r="F2594" s="262">
        <v>82</v>
      </c>
      <c r="G2594" s="262">
        <v>175</v>
      </c>
      <c r="H2594" s="264">
        <v>0</v>
      </c>
    </row>
    <row r="2595" spans="1:8" s="276" customFormat="1" x14ac:dyDescent="0.3">
      <c r="A2595" s="270" t="s">
        <v>1053</v>
      </c>
      <c r="B2595" s="272">
        <v>44366</v>
      </c>
      <c r="C2595" s="262">
        <v>142</v>
      </c>
      <c r="D2595" s="262">
        <v>1242</v>
      </c>
      <c r="E2595" s="263">
        <v>0</v>
      </c>
      <c r="F2595" s="262">
        <v>69</v>
      </c>
      <c r="G2595" s="262">
        <v>266</v>
      </c>
      <c r="H2595" s="264">
        <v>0</v>
      </c>
    </row>
    <row r="2596" spans="1:8" s="276" customFormat="1" x14ac:dyDescent="0.3">
      <c r="A2596" s="270" t="s">
        <v>1054</v>
      </c>
      <c r="B2596" s="272">
        <v>44366</v>
      </c>
      <c r="C2596" s="262">
        <v>107</v>
      </c>
      <c r="D2596" s="262">
        <v>1250</v>
      </c>
      <c r="E2596" s="263">
        <v>0</v>
      </c>
      <c r="F2596" s="262">
        <v>80</v>
      </c>
      <c r="G2596" s="262">
        <v>269</v>
      </c>
      <c r="H2596" s="264">
        <v>0</v>
      </c>
    </row>
    <row r="2597" spans="1:8" s="276" customFormat="1" x14ac:dyDescent="0.3">
      <c r="A2597" s="270" t="s">
        <v>1055</v>
      </c>
      <c r="B2597" s="272">
        <v>44366</v>
      </c>
      <c r="C2597" s="262">
        <v>71</v>
      </c>
      <c r="D2597" s="262">
        <v>805</v>
      </c>
      <c r="E2597" s="263">
        <v>0</v>
      </c>
      <c r="F2597" s="262">
        <v>26</v>
      </c>
      <c r="G2597" s="262">
        <v>176</v>
      </c>
      <c r="H2597" s="264">
        <v>0</v>
      </c>
    </row>
    <row r="2598" spans="1:8" s="276" customFormat="1" x14ac:dyDescent="0.3">
      <c r="A2598" s="270" t="s">
        <v>1056</v>
      </c>
      <c r="B2598" s="272">
        <v>44366</v>
      </c>
      <c r="C2598" s="262">
        <v>77</v>
      </c>
      <c r="D2598" s="262">
        <v>941</v>
      </c>
      <c r="E2598" s="263">
        <v>0</v>
      </c>
      <c r="F2598" s="262">
        <v>75</v>
      </c>
      <c r="G2598" s="262">
        <v>218</v>
      </c>
      <c r="H2598" s="264">
        <v>0</v>
      </c>
    </row>
    <row r="2599" spans="1:8" s="276" customFormat="1" x14ac:dyDescent="0.3">
      <c r="A2599" s="270" t="s">
        <v>1057</v>
      </c>
      <c r="B2599" s="272">
        <v>44366</v>
      </c>
      <c r="C2599" s="262">
        <v>164</v>
      </c>
      <c r="D2599" s="262">
        <v>845</v>
      </c>
      <c r="E2599" s="263">
        <v>0</v>
      </c>
      <c r="F2599" s="262">
        <v>56</v>
      </c>
      <c r="G2599" s="262">
        <v>228</v>
      </c>
      <c r="H2599" s="264">
        <v>0</v>
      </c>
    </row>
    <row r="2600" spans="1:8" s="276" customFormat="1" x14ac:dyDescent="0.3">
      <c r="A2600" s="270" t="s">
        <v>1052</v>
      </c>
      <c r="B2600" s="272">
        <v>44367</v>
      </c>
      <c r="C2600" s="262">
        <v>381</v>
      </c>
      <c r="D2600" s="262">
        <v>2542</v>
      </c>
      <c r="E2600" s="263">
        <v>0</v>
      </c>
      <c r="F2600" s="262">
        <v>97</v>
      </c>
      <c r="G2600" s="262">
        <v>235</v>
      </c>
      <c r="H2600" s="264">
        <v>0</v>
      </c>
    </row>
    <row r="2601" spans="1:8" s="276" customFormat="1" x14ac:dyDescent="0.3">
      <c r="A2601" s="270" t="s">
        <v>1053</v>
      </c>
      <c r="B2601" s="272">
        <v>44367</v>
      </c>
      <c r="C2601" s="262">
        <v>131</v>
      </c>
      <c r="D2601" s="262">
        <v>1207</v>
      </c>
      <c r="E2601" s="263">
        <v>0</v>
      </c>
      <c r="F2601" s="262">
        <v>75</v>
      </c>
      <c r="G2601" s="262">
        <v>263</v>
      </c>
      <c r="H2601" s="264">
        <v>0</v>
      </c>
    </row>
    <row r="2602" spans="1:8" s="276" customFormat="1" x14ac:dyDescent="0.3">
      <c r="A2602" s="270" t="s">
        <v>1054</v>
      </c>
      <c r="B2602" s="272">
        <v>44367</v>
      </c>
      <c r="C2602" s="262">
        <v>108</v>
      </c>
      <c r="D2602" s="262">
        <v>1218</v>
      </c>
      <c r="E2602" s="263">
        <v>0</v>
      </c>
      <c r="F2602" s="262">
        <v>74</v>
      </c>
      <c r="G2602" s="262">
        <v>276</v>
      </c>
      <c r="H2602" s="264">
        <v>0</v>
      </c>
    </row>
    <row r="2603" spans="1:8" s="276" customFormat="1" x14ac:dyDescent="0.3">
      <c r="A2603" s="270" t="s">
        <v>1055</v>
      </c>
      <c r="B2603" s="272">
        <v>44367</v>
      </c>
      <c r="C2603" s="262">
        <v>68</v>
      </c>
      <c r="D2603" s="262">
        <v>770</v>
      </c>
      <c r="E2603" s="263">
        <v>0</v>
      </c>
      <c r="F2603" s="262">
        <v>30</v>
      </c>
      <c r="G2603" s="262">
        <v>207</v>
      </c>
      <c r="H2603" s="264">
        <v>0</v>
      </c>
    </row>
    <row r="2604" spans="1:8" s="276" customFormat="1" x14ac:dyDescent="0.3">
      <c r="A2604" s="270" t="s">
        <v>1056</v>
      </c>
      <c r="B2604" s="272">
        <v>44367</v>
      </c>
      <c r="C2604" s="262">
        <v>79</v>
      </c>
      <c r="D2604" s="262">
        <v>903</v>
      </c>
      <c r="E2604" s="263">
        <v>0</v>
      </c>
      <c r="F2604" s="262">
        <v>75</v>
      </c>
      <c r="G2604" s="262">
        <v>264</v>
      </c>
      <c r="H2604" s="264">
        <v>0</v>
      </c>
    </row>
    <row r="2605" spans="1:8" s="276" customFormat="1" x14ac:dyDescent="0.3">
      <c r="A2605" s="270" t="s">
        <v>1057</v>
      </c>
      <c r="B2605" s="272">
        <v>44367</v>
      </c>
      <c r="C2605" s="262">
        <v>167</v>
      </c>
      <c r="D2605" s="262">
        <v>836</v>
      </c>
      <c r="E2605" s="263">
        <v>0</v>
      </c>
      <c r="F2605" s="262">
        <v>51</v>
      </c>
      <c r="G2605" s="262">
        <v>227</v>
      </c>
      <c r="H2605" s="264">
        <v>0</v>
      </c>
    </row>
    <row r="2606" spans="1:8" s="276" customFormat="1" x14ac:dyDescent="0.3">
      <c r="A2606" s="270" t="s">
        <v>1052</v>
      </c>
      <c r="B2606" s="272">
        <v>44368</v>
      </c>
      <c r="C2606" s="262">
        <v>370</v>
      </c>
      <c r="D2606" s="262">
        <v>2529</v>
      </c>
      <c r="E2606" s="263">
        <v>0</v>
      </c>
      <c r="F2606" s="262">
        <v>118</v>
      </c>
      <c r="G2606" s="262">
        <v>263</v>
      </c>
      <c r="H2606" s="264">
        <v>0</v>
      </c>
    </row>
    <row r="2607" spans="1:8" s="276" customFormat="1" x14ac:dyDescent="0.3">
      <c r="A2607" s="270" t="s">
        <v>1053</v>
      </c>
      <c r="B2607" s="272">
        <v>44368</v>
      </c>
      <c r="C2607" s="262">
        <v>128</v>
      </c>
      <c r="D2607" s="262">
        <v>1224</v>
      </c>
      <c r="E2607" s="263">
        <v>0</v>
      </c>
      <c r="F2607" s="262">
        <v>74</v>
      </c>
      <c r="G2607" s="262">
        <v>259</v>
      </c>
      <c r="H2607" s="264">
        <v>0</v>
      </c>
    </row>
    <row r="2608" spans="1:8" s="276" customFormat="1" x14ac:dyDescent="0.3">
      <c r="A2608" s="270" t="s">
        <v>1054</v>
      </c>
      <c r="B2608" s="272">
        <v>44368</v>
      </c>
      <c r="C2608" s="262">
        <v>110</v>
      </c>
      <c r="D2608" s="262">
        <v>1266</v>
      </c>
      <c r="E2608" s="263">
        <v>0</v>
      </c>
      <c r="F2608" s="262">
        <v>70</v>
      </c>
      <c r="G2608" s="262">
        <v>249</v>
      </c>
      <c r="H2608" s="264">
        <v>0</v>
      </c>
    </row>
    <row r="2609" spans="1:8" s="276" customFormat="1" x14ac:dyDescent="0.3">
      <c r="A2609" s="270" t="s">
        <v>1055</v>
      </c>
      <c r="B2609" s="272">
        <v>44368</v>
      </c>
      <c r="C2609" s="262">
        <v>68</v>
      </c>
      <c r="D2609" s="262">
        <v>824</v>
      </c>
      <c r="E2609" s="263">
        <v>0</v>
      </c>
      <c r="F2609" s="262">
        <v>29</v>
      </c>
      <c r="G2609" s="262">
        <v>145</v>
      </c>
      <c r="H2609" s="264">
        <v>0</v>
      </c>
    </row>
    <row r="2610" spans="1:8" s="276" customFormat="1" x14ac:dyDescent="0.3">
      <c r="A2610" s="270" t="s">
        <v>1056</v>
      </c>
      <c r="B2610" s="272">
        <v>44368</v>
      </c>
      <c r="C2610" s="262">
        <v>79</v>
      </c>
      <c r="D2610" s="262">
        <v>955</v>
      </c>
      <c r="E2610" s="263">
        <v>0</v>
      </c>
      <c r="F2610" s="262">
        <v>73</v>
      </c>
      <c r="G2610" s="262">
        <v>226</v>
      </c>
      <c r="H2610" s="264">
        <v>0</v>
      </c>
    </row>
    <row r="2611" spans="1:8" s="276" customFormat="1" x14ac:dyDescent="0.3">
      <c r="A2611" s="270" t="s">
        <v>1057</v>
      </c>
      <c r="B2611" s="272">
        <v>44368</v>
      </c>
      <c r="C2611" s="262">
        <v>158</v>
      </c>
      <c r="D2611" s="262">
        <v>840</v>
      </c>
      <c r="E2611" s="263">
        <v>0</v>
      </c>
      <c r="F2611" s="262">
        <v>62</v>
      </c>
      <c r="G2611" s="262">
        <v>228</v>
      </c>
      <c r="H2611" s="264">
        <v>0</v>
      </c>
    </row>
    <row r="2612" spans="1:8" s="276" customFormat="1" x14ac:dyDescent="0.3">
      <c r="A2612" s="270" t="s">
        <v>1052</v>
      </c>
      <c r="B2612" s="272">
        <v>44369</v>
      </c>
      <c r="C2612" s="262">
        <v>408</v>
      </c>
      <c r="D2612" s="262">
        <v>2652</v>
      </c>
      <c r="E2612" s="263">
        <v>0</v>
      </c>
      <c r="F2612" s="262">
        <v>88</v>
      </c>
      <c r="G2612" s="262">
        <v>145</v>
      </c>
      <c r="H2612" s="264">
        <v>0</v>
      </c>
    </row>
    <row r="2613" spans="1:8" s="276" customFormat="1" x14ac:dyDescent="0.3">
      <c r="A2613" s="270" t="s">
        <v>1053</v>
      </c>
      <c r="B2613" s="272">
        <v>44369</v>
      </c>
      <c r="C2613" s="262">
        <v>141</v>
      </c>
      <c r="D2613" s="262">
        <v>1292</v>
      </c>
      <c r="E2613" s="263">
        <v>0</v>
      </c>
      <c r="F2613" s="262">
        <v>69</v>
      </c>
      <c r="G2613" s="262">
        <v>229</v>
      </c>
      <c r="H2613" s="264">
        <v>0</v>
      </c>
    </row>
    <row r="2614" spans="1:8" s="276" customFormat="1" x14ac:dyDescent="0.3">
      <c r="A2614" s="270" t="s">
        <v>1054</v>
      </c>
      <c r="B2614" s="272">
        <v>44369</v>
      </c>
      <c r="C2614" s="262">
        <v>113</v>
      </c>
      <c r="D2614" s="262">
        <v>1343</v>
      </c>
      <c r="E2614" s="263">
        <v>0</v>
      </c>
      <c r="F2614" s="262">
        <v>74</v>
      </c>
      <c r="G2614" s="262">
        <v>220</v>
      </c>
      <c r="H2614" s="264">
        <v>0</v>
      </c>
    </row>
    <row r="2615" spans="1:8" s="276" customFormat="1" x14ac:dyDescent="0.3">
      <c r="A2615" s="270" t="s">
        <v>1055</v>
      </c>
      <c r="B2615" s="272">
        <v>44369</v>
      </c>
      <c r="C2615" s="262">
        <v>77</v>
      </c>
      <c r="D2615" s="262">
        <v>861</v>
      </c>
      <c r="E2615" s="263">
        <v>0</v>
      </c>
      <c r="F2615" s="262">
        <v>22</v>
      </c>
      <c r="G2615" s="262">
        <v>122</v>
      </c>
      <c r="H2615" s="264">
        <v>0</v>
      </c>
    </row>
    <row r="2616" spans="1:8" s="276" customFormat="1" x14ac:dyDescent="0.3">
      <c r="A2616" s="270" t="s">
        <v>1056</v>
      </c>
      <c r="B2616" s="272">
        <v>44369</v>
      </c>
      <c r="C2616" s="262">
        <v>85</v>
      </c>
      <c r="D2616" s="262">
        <v>1001</v>
      </c>
      <c r="E2616" s="263">
        <v>0</v>
      </c>
      <c r="F2616" s="262">
        <v>67</v>
      </c>
      <c r="G2616" s="262">
        <v>184</v>
      </c>
      <c r="H2616" s="264">
        <v>0</v>
      </c>
    </row>
    <row r="2617" spans="1:8" s="276" customFormat="1" x14ac:dyDescent="0.3">
      <c r="A2617" s="270" t="s">
        <v>1057</v>
      </c>
      <c r="B2617" s="272">
        <v>44369</v>
      </c>
      <c r="C2617" s="262">
        <v>161</v>
      </c>
      <c r="D2617" s="262">
        <v>894</v>
      </c>
      <c r="E2617" s="263">
        <v>0</v>
      </c>
      <c r="F2617" s="262">
        <v>59</v>
      </c>
      <c r="G2617" s="262">
        <v>178</v>
      </c>
      <c r="H2617" s="264">
        <v>0</v>
      </c>
    </row>
    <row r="2618" spans="1:8" s="276" customFormat="1" x14ac:dyDescent="0.3">
      <c r="A2618" s="270" t="s">
        <v>1052</v>
      </c>
      <c r="B2618" s="272">
        <v>44370</v>
      </c>
      <c r="C2618" s="262">
        <v>415</v>
      </c>
      <c r="D2618" s="262">
        <v>2706</v>
      </c>
      <c r="E2618" s="263">
        <v>0</v>
      </c>
      <c r="F2618" s="262">
        <v>78</v>
      </c>
      <c r="G2618" s="262">
        <v>121</v>
      </c>
      <c r="H2618" s="264">
        <v>0</v>
      </c>
    </row>
    <row r="2619" spans="1:8" s="276" customFormat="1" x14ac:dyDescent="0.3">
      <c r="A2619" s="270" t="s">
        <v>1053</v>
      </c>
      <c r="B2619" s="272">
        <v>44370</v>
      </c>
      <c r="C2619" s="262">
        <v>150</v>
      </c>
      <c r="D2619" s="262">
        <v>1306</v>
      </c>
      <c r="E2619" s="263">
        <v>0</v>
      </c>
      <c r="F2619" s="262">
        <v>59</v>
      </c>
      <c r="G2619" s="262">
        <v>217</v>
      </c>
      <c r="H2619" s="264">
        <v>0</v>
      </c>
    </row>
    <row r="2620" spans="1:8" s="276" customFormat="1" x14ac:dyDescent="0.3">
      <c r="A2620" s="270" t="s">
        <v>1054</v>
      </c>
      <c r="B2620" s="272">
        <v>44370</v>
      </c>
      <c r="C2620" s="262">
        <v>109</v>
      </c>
      <c r="D2620" s="262">
        <v>1367</v>
      </c>
      <c r="E2620" s="263">
        <v>0</v>
      </c>
      <c r="F2620" s="262">
        <v>80</v>
      </c>
      <c r="G2620" s="262">
        <v>187</v>
      </c>
      <c r="H2620" s="264">
        <v>0</v>
      </c>
    </row>
    <row r="2621" spans="1:8" s="276" customFormat="1" x14ac:dyDescent="0.3">
      <c r="A2621" s="270" t="s">
        <v>1055</v>
      </c>
      <c r="B2621" s="272">
        <v>44370</v>
      </c>
      <c r="C2621" s="262">
        <v>81</v>
      </c>
      <c r="D2621" s="262">
        <v>876</v>
      </c>
      <c r="E2621" s="263">
        <v>0</v>
      </c>
      <c r="F2621" s="262">
        <v>18</v>
      </c>
      <c r="G2621" s="262">
        <v>127</v>
      </c>
      <c r="H2621" s="264">
        <v>0</v>
      </c>
    </row>
    <row r="2622" spans="1:8" s="276" customFormat="1" x14ac:dyDescent="0.3">
      <c r="A2622" s="270" t="s">
        <v>1056</v>
      </c>
      <c r="B2622" s="272">
        <v>44370</v>
      </c>
      <c r="C2622" s="262">
        <v>83</v>
      </c>
      <c r="D2622" s="262">
        <v>992</v>
      </c>
      <c r="E2622" s="263">
        <v>0</v>
      </c>
      <c r="F2622" s="262">
        <v>69</v>
      </c>
      <c r="G2622" s="262">
        <v>198</v>
      </c>
      <c r="H2622" s="264">
        <v>0</v>
      </c>
    </row>
    <row r="2623" spans="1:8" s="276" customFormat="1" x14ac:dyDescent="0.3">
      <c r="A2623" s="270" t="s">
        <v>1057</v>
      </c>
      <c r="B2623" s="272">
        <v>44370</v>
      </c>
      <c r="C2623" s="262">
        <v>173</v>
      </c>
      <c r="D2623" s="262">
        <v>909</v>
      </c>
      <c r="E2623" s="263">
        <v>0</v>
      </c>
      <c r="F2623" s="262">
        <v>47</v>
      </c>
      <c r="G2623" s="262">
        <v>165</v>
      </c>
      <c r="H2623" s="264">
        <v>0</v>
      </c>
    </row>
    <row r="2624" spans="1:8" s="276" customFormat="1" x14ac:dyDescent="0.3">
      <c r="A2624" s="270" t="s">
        <v>1052</v>
      </c>
      <c r="B2624" s="272">
        <v>44371</v>
      </c>
      <c r="C2624" s="262">
        <v>407</v>
      </c>
      <c r="D2624" s="262">
        <v>2703</v>
      </c>
      <c r="E2624" s="263">
        <v>0</v>
      </c>
      <c r="F2624" s="262">
        <v>77</v>
      </c>
      <c r="G2624" s="262">
        <v>126</v>
      </c>
      <c r="H2624" s="264">
        <v>0</v>
      </c>
    </row>
    <row r="2625" spans="1:8" s="276" customFormat="1" x14ac:dyDescent="0.3">
      <c r="A2625" s="270" t="s">
        <v>1053</v>
      </c>
      <c r="B2625" s="272">
        <v>44371</v>
      </c>
      <c r="C2625" s="262">
        <v>153</v>
      </c>
      <c r="D2625" s="262">
        <v>1299</v>
      </c>
      <c r="E2625" s="263">
        <v>0</v>
      </c>
      <c r="F2625" s="262">
        <v>58</v>
      </c>
      <c r="G2625" s="262">
        <v>213</v>
      </c>
      <c r="H2625" s="264">
        <v>0</v>
      </c>
    </row>
    <row r="2626" spans="1:8" s="276" customFormat="1" x14ac:dyDescent="0.3">
      <c r="A2626" s="270" t="s">
        <v>1054</v>
      </c>
      <c r="B2626" s="272">
        <v>44371</v>
      </c>
      <c r="C2626" s="262">
        <v>111</v>
      </c>
      <c r="D2626" s="262">
        <v>1371</v>
      </c>
      <c r="E2626" s="263">
        <v>0</v>
      </c>
      <c r="F2626" s="262">
        <v>78</v>
      </c>
      <c r="G2626" s="262">
        <v>208</v>
      </c>
      <c r="H2626" s="264">
        <v>0</v>
      </c>
    </row>
    <row r="2627" spans="1:8" s="276" customFormat="1" x14ac:dyDescent="0.3">
      <c r="A2627" s="270" t="s">
        <v>1055</v>
      </c>
      <c r="B2627" s="272">
        <v>44371</v>
      </c>
      <c r="C2627" s="262">
        <v>72</v>
      </c>
      <c r="D2627" s="262">
        <v>850</v>
      </c>
      <c r="E2627" s="263">
        <v>0</v>
      </c>
      <c r="F2627" s="262">
        <v>25</v>
      </c>
      <c r="G2627" s="262">
        <v>140</v>
      </c>
      <c r="H2627" s="264">
        <v>0</v>
      </c>
    </row>
    <row r="2628" spans="1:8" s="276" customFormat="1" x14ac:dyDescent="0.3">
      <c r="A2628" s="270" t="s">
        <v>1056</v>
      </c>
      <c r="B2628" s="272">
        <v>44371</v>
      </c>
      <c r="C2628" s="262">
        <v>79</v>
      </c>
      <c r="D2628" s="262">
        <v>998</v>
      </c>
      <c r="E2628" s="263">
        <v>0</v>
      </c>
      <c r="F2628" s="262">
        <v>71</v>
      </c>
      <c r="G2628" s="262">
        <v>194</v>
      </c>
      <c r="H2628" s="264">
        <v>0</v>
      </c>
    </row>
    <row r="2629" spans="1:8" s="276" customFormat="1" x14ac:dyDescent="0.3">
      <c r="A2629" s="270" t="s">
        <v>1057</v>
      </c>
      <c r="B2629" s="272">
        <v>44371</v>
      </c>
      <c r="C2629" s="262">
        <v>174</v>
      </c>
      <c r="D2629" s="262">
        <v>895</v>
      </c>
      <c r="E2629" s="263">
        <v>0</v>
      </c>
      <c r="F2629" s="262">
        <v>46</v>
      </c>
      <c r="G2629" s="262">
        <v>181</v>
      </c>
      <c r="H2629" s="264">
        <v>0</v>
      </c>
    </row>
    <row r="2630" spans="1:8" s="276" customFormat="1" x14ac:dyDescent="0.3">
      <c r="A2630" s="270" t="s">
        <v>1052</v>
      </c>
      <c r="B2630" s="272">
        <v>44372</v>
      </c>
      <c r="C2630" s="262">
        <v>402</v>
      </c>
      <c r="D2630" s="262">
        <v>2674</v>
      </c>
      <c r="E2630" s="263">
        <v>0</v>
      </c>
      <c r="F2630" s="262">
        <v>85</v>
      </c>
      <c r="G2630" s="262">
        <v>136</v>
      </c>
      <c r="H2630" s="264">
        <v>0</v>
      </c>
    </row>
    <row r="2631" spans="1:8" s="276" customFormat="1" x14ac:dyDescent="0.3">
      <c r="A2631" s="270" t="s">
        <v>1053</v>
      </c>
      <c r="B2631" s="272">
        <v>44372</v>
      </c>
      <c r="C2631" s="262">
        <v>148</v>
      </c>
      <c r="D2631" s="262">
        <v>1293</v>
      </c>
      <c r="E2631" s="263">
        <v>0</v>
      </c>
      <c r="F2631" s="262">
        <v>54</v>
      </c>
      <c r="G2631" s="262">
        <v>225</v>
      </c>
      <c r="H2631" s="264">
        <v>0</v>
      </c>
    </row>
    <row r="2632" spans="1:8" s="276" customFormat="1" x14ac:dyDescent="0.3">
      <c r="A2632" s="270" t="s">
        <v>1054</v>
      </c>
      <c r="B2632" s="272">
        <v>44372</v>
      </c>
      <c r="C2632" s="262">
        <v>115</v>
      </c>
      <c r="D2632" s="262">
        <v>1281</v>
      </c>
      <c r="E2632" s="263">
        <v>0</v>
      </c>
      <c r="F2632" s="262">
        <v>71</v>
      </c>
      <c r="G2632" s="262">
        <v>261</v>
      </c>
      <c r="H2632" s="264">
        <v>0</v>
      </c>
    </row>
    <row r="2633" spans="1:8" s="276" customFormat="1" x14ac:dyDescent="0.3">
      <c r="A2633" s="270" t="s">
        <v>1055</v>
      </c>
      <c r="B2633" s="272">
        <v>44372</v>
      </c>
      <c r="C2633" s="262">
        <v>71</v>
      </c>
      <c r="D2633" s="262">
        <v>814</v>
      </c>
      <c r="E2633" s="263">
        <v>0</v>
      </c>
      <c r="F2633" s="262">
        <v>28</v>
      </c>
      <c r="G2633" s="262">
        <v>147</v>
      </c>
      <c r="H2633" s="264">
        <v>0</v>
      </c>
    </row>
    <row r="2634" spans="1:8" s="276" customFormat="1" x14ac:dyDescent="0.3">
      <c r="A2634" s="270" t="s">
        <v>1056</v>
      </c>
      <c r="B2634" s="272">
        <v>44372</v>
      </c>
      <c r="C2634" s="262">
        <v>74</v>
      </c>
      <c r="D2634" s="262">
        <v>925</v>
      </c>
      <c r="E2634" s="263">
        <v>0</v>
      </c>
      <c r="F2634" s="262">
        <v>78</v>
      </c>
      <c r="G2634" s="262">
        <v>235</v>
      </c>
      <c r="H2634" s="264">
        <v>0</v>
      </c>
    </row>
    <row r="2635" spans="1:8" s="276" customFormat="1" x14ac:dyDescent="0.3">
      <c r="A2635" s="270" t="s">
        <v>1057</v>
      </c>
      <c r="B2635" s="272">
        <v>44372</v>
      </c>
      <c r="C2635" s="262">
        <v>177</v>
      </c>
      <c r="D2635" s="262">
        <v>864</v>
      </c>
      <c r="E2635" s="263">
        <v>0</v>
      </c>
      <c r="F2635" s="262">
        <v>43</v>
      </c>
      <c r="G2635" s="262">
        <v>212</v>
      </c>
      <c r="H2635" s="264">
        <v>0</v>
      </c>
    </row>
    <row r="2636" spans="1:8" s="276" customFormat="1" x14ac:dyDescent="0.3">
      <c r="A2636" s="270" t="s">
        <v>1052</v>
      </c>
      <c r="B2636" s="272">
        <v>44373</v>
      </c>
      <c r="C2636" s="262">
        <v>406</v>
      </c>
      <c r="D2636" s="262">
        <v>2596</v>
      </c>
      <c r="E2636" s="263">
        <v>0</v>
      </c>
      <c r="F2636" s="262">
        <v>85</v>
      </c>
      <c r="G2636" s="262">
        <v>200</v>
      </c>
      <c r="H2636" s="264">
        <v>0</v>
      </c>
    </row>
    <row r="2637" spans="1:8" s="276" customFormat="1" x14ac:dyDescent="0.3">
      <c r="A2637" s="270" t="s">
        <v>1053</v>
      </c>
      <c r="B2637" s="272">
        <v>44373</v>
      </c>
      <c r="C2637" s="262">
        <v>152</v>
      </c>
      <c r="D2637" s="262">
        <v>1264</v>
      </c>
      <c r="E2637" s="263">
        <v>0</v>
      </c>
      <c r="F2637" s="262">
        <v>58</v>
      </c>
      <c r="G2637" s="262">
        <v>227</v>
      </c>
      <c r="H2637" s="264">
        <v>0</v>
      </c>
    </row>
    <row r="2638" spans="1:8" s="276" customFormat="1" x14ac:dyDescent="0.3">
      <c r="A2638" s="270" t="s">
        <v>1054</v>
      </c>
      <c r="B2638" s="272">
        <v>44373</v>
      </c>
      <c r="C2638" s="262">
        <v>110</v>
      </c>
      <c r="D2638" s="262">
        <v>1204</v>
      </c>
      <c r="E2638" s="263">
        <v>0</v>
      </c>
      <c r="F2638" s="262">
        <v>77</v>
      </c>
      <c r="G2638" s="262">
        <v>320</v>
      </c>
      <c r="H2638" s="264">
        <v>0</v>
      </c>
    </row>
    <row r="2639" spans="1:8" s="276" customFormat="1" x14ac:dyDescent="0.3">
      <c r="A2639" s="270" t="s">
        <v>1055</v>
      </c>
      <c r="B2639" s="272">
        <v>44373</v>
      </c>
      <c r="C2639" s="262">
        <v>68</v>
      </c>
      <c r="D2639" s="262">
        <v>754</v>
      </c>
      <c r="E2639" s="263">
        <v>0</v>
      </c>
      <c r="F2639" s="262">
        <v>28</v>
      </c>
      <c r="G2639" s="262">
        <v>202</v>
      </c>
      <c r="H2639" s="264">
        <v>0</v>
      </c>
    </row>
    <row r="2640" spans="1:8" s="276" customFormat="1" x14ac:dyDescent="0.3">
      <c r="A2640" s="270" t="s">
        <v>1056</v>
      </c>
      <c r="B2640" s="272">
        <v>44373</v>
      </c>
      <c r="C2640" s="262">
        <v>74</v>
      </c>
      <c r="D2640" s="262">
        <v>887</v>
      </c>
      <c r="E2640" s="263">
        <v>0</v>
      </c>
      <c r="F2640" s="262">
        <v>78</v>
      </c>
      <c r="G2640" s="262">
        <v>275</v>
      </c>
      <c r="H2640" s="264">
        <v>0</v>
      </c>
    </row>
    <row r="2641" spans="1:8" s="276" customFormat="1" x14ac:dyDescent="0.3">
      <c r="A2641" s="270" t="s">
        <v>1057</v>
      </c>
      <c r="B2641" s="272">
        <v>44373</v>
      </c>
      <c r="C2641" s="262">
        <v>176</v>
      </c>
      <c r="D2641" s="262">
        <v>871</v>
      </c>
      <c r="E2641" s="263">
        <v>0</v>
      </c>
      <c r="F2641" s="262">
        <v>44</v>
      </c>
      <c r="G2641" s="262">
        <v>203</v>
      </c>
      <c r="H2641" s="264">
        <v>0</v>
      </c>
    </row>
    <row r="2642" spans="1:8" s="276" customFormat="1" x14ac:dyDescent="0.3">
      <c r="A2642" s="270" t="s">
        <v>1052</v>
      </c>
      <c r="B2642" s="272">
        <v>44374</v>
      </c>
      <c r="C2642" s="262">
        <v>386</v>
      </c>
      <c r="D2642" s="262">
        <v>2521</v>
      </c>
      <c r="E2642" s="263">
        <v>0</v>
      </c>
      <c r="F2642" s="262">
        <v>104</v>
      </c>
      <c r="G2642" s="262">
        <v>251</v>
      </c>
      <c r="H2642" s="264">
        <v>0</v>
      </c>
    </row>
    <row r="2643" spans="1:8" s="276" customFormat="1" x14ac:dyDescent="0.3">
      <c r="A2643" s="270" t="s">
        <v>1053</v>
      </c>
      <c r="B2643" s="272">
        <v>44374</v>
      </c>
      <c r="C2643" s="262">
        <v>141</v>
      </c>
      <c r="D2643" s="262">
        <v>1262</v>
      </c>
      <c r="E2643" s="263">
        <v>0</v>
      </c>
      <c r="F2643" s="262">
        <v>62</v>
      </c>
      <c r="G2643" s="262">
        <v>217</v>
      </c>
      <c r="H2643" s="264">
        <v>0</v>
      </c>
    </row>
    <row r="2644" spans="1:8" s="276" customFormat="1" x14ac:dyDescent="0.3">
      <c r="A2644" s="270" t="s">
        <v>1054</v>
      </c>
      <c r="B2644" s="272">
        <v>44374</v>
      </c>
      <c r="C2644" s="262">
        <v>103</v>
      </c>
      <c r="D2644" s="262">
        <v>1221</v>
      </c>
      <c r="E2644" s="263">
        <v>0</v>
      </c>
      <c r="F2644" s="262">
        <v>81</v>
      </c>
      <c r="G2644" s="262">
        <v>283</v>
      </c>
      <c r="H2644" s="264">
        <v>0</v>
      </c>
    </row>
    <row r="2645" spans="1:8" s="276" customFormat="1" x14ac:dyDescent="0.3">
      <c r="A2645" s="270" t="s">
        <v>1055</v>
      </c>
      <c r="B2645" s="272">
        <v>44374</v>
      </c>
      <c r="C2645" s="262">
        <v>68</v>
      </c>
      <c r="D2645" s="262">
        <v>727</v>
      </c>
      <c r="E2645" s="263">
        <v>0</v>
      </c>
      <c r="F2645" s="262">
        <v>32</v>
      </c>
      <c r="G2645" s="262">
        <v>247</v>
      </c>
      <c r="H2645" s="264">
        <v>0</v>
      </c>
    </row>
    <row r="2646" spans="1:8" s="276" customFormat="1" x14ac:dyDescent="0.3">
      <c r="A2646" s="270" t="s">
        <v>1056</v>
      </c>
      <c r="B2646" s="272">
        <v>44374</v>
      </c>
      <c r="C2646" s="262">
        <v>64</v>
      </c>
      <c r="D2646" s="262">
        <v>794</v>
      </c>
      <c r="E2646" s="263">
        <v>0</v>
      </c>
      <c r="F2646" s="262">
        <v>88</v>
      </c>
      <c r="G2646" s="262">
        <v>373</v>
      </c>
      <c r="H2646" s="264">
        <v>0</v>
      </c>
    </row>
    <row r="2647" spans="1:8" s="276" customFormat="1" x14ac:dyDescent="0.3">
      <c r="A2647" s="270" t="s">
        <v>1057</v>
      </c>
      <c r="B2647" s="272">
        <v>44374</v>
      </c>
      <c r="C2647" s="262">
        <v>167</v>
      </c>
      <c r="D2647" s="262">
        <v>815</v>
      </c>
      <c r="E2647" s="263">
        <v>0</v>
      </c>
      <c r="F2647" s="262">
        <v>53</v>
      </c>
      <c r="G2647" s="262">
        <v>257</v>
      </c>
      <c r="H2647" s="264">
        <v>0</v>
      </c>
    </row>
    <row r="2648" spans="1:8" s="276" customFormat="1" x14ac:dyDescent="0.3">
      <c r="A2648" s="270" t="s">
        <v>1052</v>
      </c>
      <c r="B2648" s="272">
        <v>44375</v>
      </c>
      <c r="C2648" s="262">
        <v>372</v>
      </c>
      <c r="D2648" s="262">
        <v>2576</v>
      </c>
      <c r="E2648" s="263">
        <v>0</v>
      </c>
      <c r="F2648" s="262">
        <v>116</v>
      </c>
      <c r="G2648" s="262">
        <v>207</v>
      </c>
      <c r="H2648" s="264">
        <v>0</v>
      </c>
    </row>
    <row r="2649" spans="1:8" s="276" customFormat="1" x14ac:dyDescent="0.3">
      <c r="A2649" s="270" t="s">
        <v>1053</v>
      </c>
      <c r="B2649" s="272">
        <v>44375</v>
      </c>
      <c r="C2649" s="262">
        <v>132</v>
      </c>
      <c r="D2649" s="262">
        <v>1268</v>
      </c>
      <c r="E2649" s="263">
        <v>0</v>
      </c>
      <c r="F2649" s="262">
        <v>69</v>
      </c>
      <c r="G2649" s="262">
        <v>231</v>
      </c>
      <c r="H2649" s="264">
        <v>0</v>
      </c>
    </row>
    <row r="2650" spans="1:8" s="276" customFormat="1" x14ac:dyDescent="0.3">
      <c r="A2650" s="270" t="s">
        <v>1054</v>
      </c>
      <c r="B2650" s="272">
        <v>44375</v>
      </c>
      <c r="C2650" s="262">
        <v>113</v>
      </c>
      <c r="D2650" s="262">
        <v>1254</v>
      </c>
      <c r="E2650" s="263">
        <v>0</v>
      </c>
      <c r="F2650" s="262">
        <v>71</v>
      </c>
      <c r="G2650" s="262">
        <v>269</v>
      </c>
      <c r="H2650" s="264">
        <v>0</v>
      </c>
    </row>
    <row r="2651" spans="1:8" s="276" customFormat="1" x14ac:dyDescent="0.3">
      <c r="A2651" s="270" t="s">
        <v>1055</v>
      </c>
      <c r="B2651" s="272">
        <v>44375</v>
      </c>
      <c r="C2651" s="262">
        <v>65</v>
      </c>
      <c r="D2651" s="262">
        <v>778</v>
      </c>
      <c r="E2651" s="263">
        <v>0</v>
      </c>
      <c r="F2651" s="262">
        <v>37</v>
      </c>
      <c r="G2651" s="262">
        <v>200</v>
      </c>
      <c r="H2651" s="264">
        <v>0</v>
      </c>
    </row>
    <row r="2652" spans="1:8" s="276" customFormat="1" x14ac:dyDescent="0.3">
      <c r="A2652" s="270" t="s">
        <v>1056</v>
      </c>
      <c r="B2652" s="272">
        <v>44375</v>
      </c>
      <c r="C2652" s="262">
        <v>65</v>
      </c>
      <c r="D2652" s="262">
        <v>817</v>
      </c>
      <c r="E2652" s="263">
        <v>0</v>
      </c>
      <c r="F2652" s="262">
        <v>87</v>
      </c>
      <c r="G2652" s="262">
        <v>351</v>
      </c>
      <c r="H2652" s="264">
        <v>0</v>
      </c>
    </row>
    <row r="2653" spans="1:8" s="276" customFormat="1" x14ac:dyDescent="0.3">
      <c r="A2653" s="270" t="s">
        <v>1057</v>
      </c>
      <c r="B2653" s="272">
        <v>44375</v>
      </c>
      <c r="C2653" s="262">
        <v>169</v>
      </c>
      <c r="D2653" s="262">
        <v>830</v>
      </c>
      <c r="E2653" s="263">
        <v>0</v>
      </c>
      <c r="F2653" s="262">
        <v>51</v>
      </c>
      <c r="G2653" s="262">
        <v>242</v>
      </c>
      <c r="H2653" s="264">
        <v>0</v>
      </c>
    </row>
    <row r="2654" spans="1:8" s="276" customFormat="1" x14ac:dyDescent="0.3">
      <c r="A2654" s="270" t="s">
        <v>1052</v>
      </c>
      <c r="B2654" s="272">
        <v>44376</v>
      </c>
      <c r="C2654" s="262">
        <v>400</v>
      </c>
      <c r="D2654" s="262">
        <v>2694</v>
      </c>
      <c r="E2654" s="263">
        <v>0</v>
      </c>
      <c r="F2654" s="262">
        <v>91</v>
      </c>
      <c r="G2654" s="262">
        <v>123</v>
      </c>
      <c r="H2654" s="264">
        <v>0</v>
      </c>
    </row>
    <row r="2655" spans="1:8" s="276" customFormat="1" x14ac:dyDescent="0.3">
      <c r="A2655" s="270" t="s">
        <v>1053</v>
      </c>
      <c r="B2655" s="272">
        <v>44376</v>
      </c>
      <c r="C2655" s="262">
        <v>143</v>
      </c>
      <c r="D2655" s="262">
        <v>1293</v>
      </c>
      <c r="E2655" s="263">
        <v>0</v>
      </c>
      <c r="F2655" s="262">
        <v>66</v>
      </c>
      <c r="G2655" s="262">
        <v>207</v>
      </c>
      <c r="H2655" s="264">
        <v>0</v>
      </c>
    </row>
    <row r="2656" spans="1:8" s="276" customFormat="1" x14ac:dyDescent="0.3">
      <c r="A2656" s="270" t="s">
        <v>1054</v>
      </c>
      <c r="B2656" s="272">
        <v>44376</v>
      </c>
      <c r="C2656" s="262">
        <v>116</v>
      </c>
      <c r="D2656" s="262">
        <v>1365</v>
      </c>
      <c r="E2656" s="263">
        <v>0</v>
      </c>
      <c r="F2656" s="262">
        <v>72</v>
      </c>
      <c r="G2656" s="262">
        <v>212</v>
      </c>
      <c r="H2656" s="264">
        <v>0</v>
      </c>
    </row>
    <row r="2657" spans="1:8" s="276" customFormat="1" x14ac:dyDescent="0.3">
      <c r="A2657" s="270" t="s">
        <v>1055</v>
      </c>
      <c r="B2657" s="272">
        <v>44376</v>
      </c>
      <c r="C2657" s="262">
        <v>66</v>
      </c>
      <c r="D2657" s="262">
        <v>832</v>
      </c>
      <c r="E2657" s="263">
        <v>0</v>
      </c>
      <c r="F2657" s="262">
        <v>29</v>
      </c>
      <c r="G2657" s="262">
        <v>152</v>
      </c>
      <c r="H2657" s="264">
        <v>0</v>
      </c>
    </row>
    <row r="2658" spans="1:8" s="276" customFormat="1" x14ac:dyDescent="0.3">
      <c r="A2658" s="270" t="s">
        <v>1056</v>
      </c>
      <c r="B2658" s="272">
        <v>44376</v>
      </c>
      <c r="C2658" s="262">
        <v>79</v>
      </c>
      <c r="D2658" s="262">
        <v>965</v>
      </c>
      <c r="E2658" s="263">
        <v>0</v>
      </c>
      <c r="F2658" s="262">
        <v>73</v>
      </c>
      <c r="G2658" s="262">
        <v>225</v>
      </c>
      <c r="H2658" s="264">
        <v>0</v>
      </c>
    </row>
    <row r="2659" spans="1:8" s="276" customFormat="1" x14ac:dyDescent="0.3">
      <c r="A2659" s="270" t="s">
        <v>1057</v>
      </c>
      <c r="B2659" s="272">
        <v>44376</v>
      </c>
      <c r="C2659" s="262">
        <v>178</v>
      </c>
      <c r="D2659" s="262">
        <v>874</v>
      </c>
      <c r="E2659" s="263">
        <v>0</v>
      </c>
      <c r="F2659" s="262">
        <v>32</v>
      </c>
      <c r="G2659" s="262">
        <v>182</v>
      </c>
      <c r="H2659" s="264">
        <v>0</v>
      </c>
    </row>
    <row r="2660" spans="1:8" s="276" customFormat="1" x14ac:dyDescent="0.3">
      <c r="A2660" s="270" t="s">
        <v>1052</v>
      </c>
      <c r="B2660" s="272">
        <v>44377</v>
      </c>
      <c r="C2660" s="262">
        <v>420</v>
      </c>
      <c r="D2660" s="262">
        <v>2716</v>
      </c>
      <c r="E2660" s="263">
        <v>0</v>
      </c>
      <c r="F2660" s="262">
        <v>71</v>
      </c>
      <c r="G2660" s="262">
        <v>107</v>
      </c>
      <c r="H2660" s="264">
        <v>0</v>
      </c>
    </row>
    <row r="2661" spans="1:8" s="276" customFormat="1" x14ac:dyDescent="0.3">
      <c r="A2661" s="270" t="s">
        <v>1053</v>
      </c>
      <c r="B2661" s="272">
        <v>44377</v>
      </c>
      <c r="C2661" s="262">
        <v>140</v>
      </c>
      <c r="D2661" s="262">
        <v>1312</v>
      </c>
      <c r="E2661" s="263">
        <v>0</v>
      </c>
      <c r="F2661" s="262">
        <v>70</v>
      </c>
      <c r="G2661" s="262">
        <v>199</v>
      </c>
      <c r="H2661" s="264">
        <v>0</v>
      </c>
    </row>
    <row r="2662" spans="1:8" s="276" customFormat="1" x14ac:dyDescent="0.3">
      <c r="A2662" s="270" t="s">
        <v>1054</v>
      </c>
      <c r="B2662" s="272">
        <v>44377</v>
      </c>
      <c r="C2662" s="262">
        <v>125</v>
      </c>
      <c r="D2662" s="262">
        <v>1370</v>
      </c>
      <c r="E2662" s="263">
        <v>0</v>
      </c>
      <c r="F2662" s="262">
        <v>63</v>
      </c>
      <c r="G2662" s="262">
        <v>211</v>
      </c>
      <c r="H2662" s="264">
        <v>0</v>
      </c>
    </row>
    <row r="2663" spans="1:8" s="276" customFormat="1" x14ac:dyDescent="0.3">
      <c r="A2663" s="270" t="s">
        <v>1055</v>
      </c>
      <c r="B2663" s="272">
        <v>44377</v>
      </c>
      <c r="C2663" s="262">
        <v>67</v>
      </c>
      <c r="D2663" s="262">
        <v>860</v>
      </c>
      <c r="E2663" s="263">
        <v>0</v>
      </c>
      <c r="F2663" s="262">
        <v>29</v>
      </c>
      <c r="G2663" s="262">
        <v>146</v>
      </c>
      <c r="H2663" s="264">
        <v>0</v>
      </c>
    </row>
    <row r="2664" spans="1:8" s="276" customFormat="1" x14ac:dyDescent="0.3">
      <c r="A2664" s="270" t="s">
        <v>1056</v>
      </c>
      <c r="B2664" s="272">
        <v>44377</v>
      </c>
      <c r="C2664" s="262">
        <v>83</v>
      </c>
      <c r="D2664" s="262">
        <v>957</v>
      </c>
      <c r="E2664" s="263">
        <v>0</v>
      </c>
      <c r="F2664" s="262">
        <v>69</v>
      </c>
      <c r="G2664" s="262">
        <v>230</v>
      </c>
      <c r="H2664" s="264">
        <v>0</v>
      </c>
    </row>
    <row r="2665" spans="1:8" s="276" customFormat="1" x14ac:dyDescent="0.3">
      <c r="A2665" s="270" t="s">
        <v>1057</v>
      </c>
      <c r="B2665" s="272">
        <v>44377</v>
      </c>
      <c r="C2665" s="262">
        <v>165</v>
      </c>
      <c r="D2665" s="262">
        <v>885</v>
      </c>
      <c r="E2665" s="263">
        <v>0</v>
      </c>
      <c r="F2665" s="262">
        <v>45</v>
      </c>
      <c r="G2665" s="262">
        <v>175</v>
      </c>
      <c r="H2665" s="264">
        <v>0</v>
      </c>
    </row>
    <row r="2666" spans="1:8" s="276" customFormat="1" x14ac:dyDescent="0.3">
      <c r="A2666" s="270" t="s">
        <v>1052</v>
      </c>
      <c r="B2666" s="272">
        <v>44378</v>
      </c>
      <c r="C2666" s="262">
        <v>397</v>
      </c>
      <c r="D2666" s="262">
        <v>2694</v>
      </c>
      <c r="E2666" s="263">
        <v>0</v>
      </c>
      <c r="F2666" s="262">
        <v>94</v>
      </c>
      <c r="G2666" s="262">
        <v>125</v>
      </c>
      <c r="H2666" s="264">
        <v>0</v>
      </c>
    </row>
    <row r="2667" spans="1:8" s="276" customFormat="1" x14ac:dyDescent="0.3">
      <c r="A2667" s="270" t="s">
        <v>1053</v>
      </c>
      <c r="B2667" s="272">
        <v>44378</v>
      </c>
      <c r="C2667" s="262">
        <v>140</v>
      </c>
      <c r="D2667" s="262">
        <v>1303</v>
      </c>
      <c r="E2667" s="263">
        <v>0</v>
      </c>
      <c r="F2667" s="262">
        <v>66</v>
      </c>
      <c r="G2667" s="262">
        <v>208</v>
      </c>
      <c r="H2667" s="264">
        <v>0</v>
      </c>
    </row>
    <row r="2668" spans="1:8" s="276" customFormat="1" x14ac:dyDescent="0.3">
      <c r="A2668" s="270" t="s">
        <v>1054</v>
      </c>
      <c r="B2668" s="272">
        <v>44378</v>
      </c>
      <c r="C2668" s="262">
        <v>129</v>
      </c>
      <c r="D2668" s="262">
        <v>1344</v>
      </c>
      <c r="E2668" s="263">
        <v>0</v>
      </c>
      <c r="F2668" s="262">
        <v>64</v>
      </c>
      <c r="G2668" s="262">
        <v>229</v>
      </c>
      <c r="H2668" s="264">
        <v>0</v>
      </c>
    </row>
    <row r="2669" spans="1:8" s="276" customFormat="1" x14ac:dyDescent="0.3">
      <c r="A2669" s="270" t="s">
        <v>1055</v>
      </c>
      <c r="B2669" s="272">
        <v>44378</v>
      </c>
      <c r="C2669" s="262">
        <v>61</v>
      </c>
      <c r="D2669" s="262">
        <v>853</v>
      </c>
      <c r="E2669" s="263">
        <v>0</v>
      </c>
      <c r="F2669" s="262">
        <v>36</v>
      </c>
      <c r="G2669" s="262">
        <v>126</v>
      </c>
      <c r="H2669" s="264">
        <v>0</v>
      </c>
    </row>
    <row r="2670" spans="1:8" s="276" customFormat="1" x14ac:dyDescent="0.3">
      <c r="A2670" s="270" t="s">
        <v>1056</v>
      </c>
      <c r="B2670" s="272">
        <v>44378</v>
      </c>
      <c r="C2670" s="262">
        <v>87</v>
      </c>
      <c r="D2670" s="262">
        <v>979</v>
      </c>
      <c r="E2670" s="263">
        <v>0</v>
      </c>
      <c r="F2670" s="262">
        <v>65</v>
      </c>
      <c r="G2670" s="262">
        <v>203</v>
      </c>
      <c r="H2670" s="264">
        <v>0</v>
      </c>
    </row>
    <row r="2671" spans="1:8" s="276" customFormat="1" x14ac:dyDescent="0.3">
      <c r="A2671" s="270" t="s">
        <v>1057</v>
      </c>
      <c r="B2671" s="272">
        <v>44378</v>
      </c>
      <c r="C2671" s="262">
        <v>165</v>
      </c>
      <c r="D2671" s="262">
        <v>914</v>
      </c>
      <c r="E2671" s="263">
        <v>0</v>
      </c>
      <c r="F2671" s="262">
        <v>45</v>
      </c>
      <c r="G2671" s="262">
        <v>147</v>
      </c>
      <c r="H2671" s="264">
        <v>0</v>
      </c>
    </row>
    <row r="2672" spans="1:8" s="276" customFormat="1" x14ac:dyDescent="0.3">
      <c r="A2672" s="270" t="s">
        <v>1052</v>
      </c>
      <c r="B2672" s="272">
        <v>44379</v>
      </c>
      <c r="C2672" s="262">
        <v>402</v>
      </c>
      <c r="D2672" s="262">
        <v>2623</v>
      </c>
      <c r="E2672" s="263">
        <v>0</v>
      </c>
      <c r="F2672" s="262">
        <v>88</v>
      </c>
      <c r="G2672" s="262">
        <v>185</v>
      </c>
      <c r="H2672" s="264">
        <v>0</v>
      </c>
    </row>
    <row r="2673" spans="1:8" s="276" customFormat="1" x14ac:dyDescent="0.3">
      <c r="A2673" s="270" t="s">
        <v>1053</v>
      </c>
      <c r="B2673" s="272">
        <v>44379</v>
      </c>
      <c r="C2673" s="262">
        <v>136</v>
      </c>
      <c r="D2673" s="262">
        <v>1306</v>
      </c>
      <c r="E2673" s="263">
        <v>0</v>
      </c>
      <c r="F2673" s="262">
        <v>66</v>
      </c>
      <c r="G2673" s="262">
        <v>187</v>
      </c>
      <c r="H2673" s="264">
        <v>0</v>
      </c>
    </row>
    <row r="2674" spans="1:8" s="276" customFormat="1" x14ac:dyDescent="0.3">
      <c r="A2674" s="270" t="s">
        <v>1054</v>
      </c>
      <c r="B2674" s="272">
        <v>44379</v>
      </c>
      <c r="C2674" s="262">
        <v>128</v>
      </c>
      <c r="D2674" s="262">
        <v>1330</v>
      </c>
      <c r="E2674" s="263">
        <v>0</v>
      </c>
      <c r="F2674" s="262">
        <v>67</v>
      </c>
      <c r="G2674" s="262">
        <v>233</v>
      </c>
      <c r="H2674" s="264">
        <v>0</v>
      </c>
    </row>
    <row r="2675" spans="1:8" s="276" customFormat="1" x14ac:dyDescent="0.3">
      <c r="A2675" s="270" t="s">
        <v>1055</v>
      </c>
      <c r="B2675" s="272">
        <v>44379</v>
      </c>
      <c r="C2675" s="262">
        <v>60</v>
      </c>
      <c r="D2675" s="262">
        <v>836</v>
      </c>
      <c r="E2675" s="263">
        <v>0</v>
      </c>
      <c r="F2675" s="262">
        <v>42</v>
      </c>
      <c r="G2675" s="262">
        <v>142</v>
      </c>
      <c r="H2675" s="264">
        <v>0</v>
      </c>
    </row>
    <row r="2676" spans="1:8" s="276" customFormat="1" x14ac:dyDescent="0.3">
      <c r="A2676" s="270" t="s">
        <v>1056</v>
      </c>
      <c r="B2676" s="272">
        <v>44379</v>
      </c>
      <c r="C2676" s="262">
        <v>90</v>
      </c>
      <c r="D2676" s="262">
        <v>954</v>
      </c>
      <c r="E2676" s="263">
        <v>0</v>
      </c>
      <c r="F2676" s="262">
        <v>63</v>
      </c>
      <c r="G2676" s="262">
        <v>215</v>
      </c>
      <c r="H2676" s="264">
        <v>0</v>
      </c>
    </row>
    <row r="2677" spans="1:8" s="276" customFormat="1" x14ac:dyDescent="0.3">
      <c r="A2677" s="270" t="s">
        <v>1057</v>
      </c>
      <c r="B2677" s="272">
        <v>44379</v>
      </c>
      <c r="C2677" s="262">
        <v>153</v>
      </c>
      <c r="D2677" s="262">
        <v>892</v>
      </c>
      <c r="E2677" s="263">
        <v>0</v>
      </c>
      <c r="F2677" s="262">
        <v>57</v>
      </c>
      <c r="G2677" s="262">
        <v>169</v>
      </c>
      <c r="H2677" s="264">
        <v>0</v>
      </c>
    </row>
    <row r="2678" spans="1:8" s="276" customFormat="1" x14ac:dyDescent="0.3">
      <c r="A2678" s="270" t="s">
        <v>1052</v>
      </c>
      <c r="B2678" s="272">
        <v>44380</v>
      </c>
      <c r="C2678" s="262">
        <v>389</v>
      </c>
      <c r="D2678" s="262">
        <v>2556</v>
      </c>
      <c r="E2678" s="263">
        <v>0</v>
      </c>
      <c r="F2678" s="262">
        <v>99</v>
      </c>
      <c r="G2678" s="262">
        <v>242</v>
      </c>
      <c r="H2678" s="264">
        <v>0</v>
      </c>
    </row>
    <row r="2679" spans="1:8" s="276" customFormat="1" x14ac:dyDescent="0.3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3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3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3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3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3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3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3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3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3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3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3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3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3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3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3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3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3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3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3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3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3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3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3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3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3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3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3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3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3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3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3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3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3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3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3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3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3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3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3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3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3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3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3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3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3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3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3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3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3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3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3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3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3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3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3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3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3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3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3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3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3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3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3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3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3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3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3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3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3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3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3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3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3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3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3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3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3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3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3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3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3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3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3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3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3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3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3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3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3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3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3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3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3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3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3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3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3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3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3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3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3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3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3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3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3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3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3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70" t="s">
        <v>1052</v>
      </c>
      <c r="B4898" s="272">
        <v>44750</v>
      </c>
      <c r="C4898" s="262">
        <v>407</v>
      </c>
      <c r="D4898" s="262">
        <v>2684</v>
      </c>
      <c r="E4898" s="263">
        <v>0</v>
      </c>
      <c r="F4898" s="262">
        <v>57</v>
      </c>
      <c r="G4898" s="262">
        <v>93</v>
      </c>
      <c r="H4898" s="264">
        <v>0</v>
      </c>
    </row>
    <row r="4899" spans="1:8" x14ac:dyDescent="0.3">
      <c r="A4899" s="270" t="s">
        <v>1053</v>
      </c>
      <c r="B4899" s="272">
        <v>44750</v>
      </c>
      <c r="C4899" s="262">
        <v>132</v>
      </c>
      <c r="D4899" s="262">
        <v>1351</v>
      </c>
      <c r="E4899" s="263">
        <v>0</v>
      </c>
      <c r="F4899" s="262">
        <v>14</v>
      </c>
      <c r="G4899" s="262">
        <v>106</v>
      </c>
      <c r="H4899" s="264">
        <v>0</v>
      </c>
    </row>
    <row r="4900" spans="1:8" x14ac:dyDescent="0.3">
      <c r="A4900" s="270" t="s">
        <v>1054</v>
      </c>
      <c r="B4900" s="272">
        <v>44750</v>
      </c>
      <c r="C4900" s="262">
        <v>120</v>
      </c>
      <c r="D4900" s="262">
        <v>1284</v>
      </c>
      <c r="E4900" s="263">
        <v>0</v>
      </c>
      <c r="F4900" s="262">
        <v>38</v>
      </c>
      <c r="G4900" s="262">
        <v>174</v>
      </c>
      <c r="H4900" s="264">
        <v>0</v>
      </c>
    </row>
    <row r="4901" spans="1:8" x14ac:dyDescent="0.3">
      <c r="A4901" s="270" t="s">
        <v>1055</v>
      </c>
      <c r="B4901" s="272">
        <v>44750</v>
      </c>
      <c r="C4901" s="262">
        <v>78</v>
      </c>
      <c r="D4901" s="262">
        <v>914</v>
      </c>
      <c r="E4901" s="263">
        <v>0</v>
      </c>
      <c r="F4901" s="262">
        <v>16</v>
      </c>
      <c r="G4901" s="262">
        <v>18</v>
      </c>
      <c r="H4901" s="264">
        <v>0</v>
      </c>
    </row>
    <row r="4902" spans="1:8" x14ac:dyDescent="0.3">
      <c r="A4902" s="270" t="s">
        <v>1056</v>
      </c>
      <c r="B4902" s="272">
        <v>44750</v>
      </c>
      <c r="C4902" s="262">
        <v>80</v>
      </c>
      <c r="D4902" s="262">
        <v>977</v>
      </c>
      <c r="E4902" s="263">
        <v>0</v>
      </c>
      <c r="F4902" s="262">
        <v>66</v>
      </c>
      <c r="G4902" s="262">
        <v>145</v>
      </c>
      <c r="H4902" s="264">
        <v>0</v>
      </c>
    </row>
    <row r="4903" spans="1:8" x14ac:dyDescent="0.3">
      <c r="A4903" s="270" t="s">
        <v>1057</v>
      </c>
      <c r="B4903" s="272">
        <v>44750</v>
      </c>
      <c r="C4903" s="262">
        <v>154</v>
      </c>
      <c r="D4903" s="262">
        <v>927</v>
      </c>
      <c r="E4903" s="263">
        <v>0</v>
      </c>
      <c r="F4903" s="262">
        <v>21</v>
      </c>
      <c r="G4903" s="262">
        <v>49</v>
      </c>
      <c r="H4903" s="264">
        <v>0</v>
      </c>
    </row>
    <row r="4904" spans="1:8" x14ac:dyDescent="0.3">
      <c r="A4904" s="270" t="s">
        <v>1052</v>
      </c>
      <c r="B4904" s="272">
        <v>44751</v>
      </c>
      <c r="C4904" s="262">
        <v>405</v>
      </c>
      <c r="D4904" s="262">
        <v>2626</v>
      </c>
      <c r="E4904" s="263">
        <v>0</v>
      </c>
      <c r="F4904" s="262">
        <v>55</v>
      </c>
      <c r="G4904" s="262">
        <v>110</v>
      </c>
      <c r="H4904" s="264">
        <v>0</v>
      </c>
    </row>
    <row r="4905" spans="1:8" x14ac:dyDescent="0.3">
      <c r="A4905" s="270" t="s">
        <v>1053</v>
      </c>
      <c r="B4905" s="272">
        <v>44751</v>
      </c>
      <c r="C4905" s="262">
        <v>132</v>
      </c>
      <c r="D4905" s="262">
        <v>1313</v>
      </c>
      <c r="E4905" s="263">
        <v>0</v>
      </c>
      <c r="F4905" s="262">
        <v>25</v>
      </c>
      <c r="G4905" s="262">
        <v>129</v>
      </c>
      <c r="H4905" s="264">
        <v>0</v>
      </c>
    </row>
    <row r="4906" spans="1:8" x14ac:dyDescent="0.3">
      <c r="A4906" s="270" t="s">
        <v>1054</v>
      </c>
      <c r="B4906" s="272">
        <v>44751</v>
      </c>
      <c r="C4906" s="262">
        <v>116</v>
      </c>
      <c r="D4906" s="262">
        <v>1233</v>
      </c>
      <c r="E4906" s="263">
        <v>0</v>
      </c>
      <c r="F4906" s="262">
        <v>47</v>
      </c>
      <c r="G4906" s="262">
        <v>199</v>
      </c>
      <c r="H4906" s="264">
        <v>0</v>
      </c>
    </row>
    <row r="4907" spans="1:8" x14ac:dyDescent="0.3">
      <c r="A4907" s="270" t="s">
        <v>1055</v>
      </c>
      <c r="B4907" s="272">
        <v>44751</v>
      </c>
      <c r="C4907" s="262">
        <v>82</v>
      </c>
      <c r="D4907" s="262">
        <v>879</v>
      </c>
      <c r="E4907" s="263">
        <v>0</v>
      </c>
      <c r="F4907" s="262">
        <v>14</v>
      </c>
      <c r="G4907" s="262">
        <v>41</v>
      </c>
      <c r="H4907" s="264">
        <v>0</v>
      </c>
    </row>
    <row r="4908" spans="1:8" x14ac:dyDescent="0.3">
      <c r="A4908" s="270" t="s">
        <v>1056</v>
      </c>
      <c r="B4908" s="272">
        <v>44751</v>
      </c>
      <c r="C4908" s="262">
        <v>70</v>
      </c>
      <c r="D4908" s="262">
        <v>910</v>
      </c>
      <c r="E4908" s="263">
        <v>0</v>
      </c>
      <c r="F4908" s="262">
        <v>77</v>
      </c>
      <c r="G4908" s="262">
        <v>204</v>
      </c>
      <c r="H4908" s="264">
        <v>0</v>
      </c>
    </row>
    <row r="4909" spans="1:8" x14ac:dyDescent="0.3">
      <c r="A4909" s="270" t="s">
        <v>1057</v>
      </c>
      <c r="B4909" s="272">
        <v>44751</v>
      </c>
      <c r="C4909" s="262">
        <v>152</v>
      </c>
      <c r="D4909" s="262">
        <v>891</v>
      </c>
      <c r="E4909" s="263">
        <v>0</v>
      </c>
      <c r="F4909" s="262">
        <v>22</v>
      </c>
      <c r="G4909" s="262">
        <v>55</v>
      </c>
      <c r="H4909" s="264">
        <v>0</v>
      </c>
    </row>
    <row r="4910" spans="1:8" x14ac:dyDescent="0.3">
      <c r="A4910" s="270" t="s">
        <v>1052</v>
      </c>
      <c r="B4910" s="272">
        <v>44752</v>
      </c>
      <c r="C4910" s="262">
        <v>393</v>
      </c>
      <c r="D4910" s="262">
        <v>2553</v>
      </c>
      <c r="E4910" s="263">
        <v>0</v>
      </c>
      <c r="F4910" s="262">
        <v>67</v>
      </c>
      <c r="G4910" s="262">
        <v>141</v>
      </c>
      <c r="H4910" s="264">
        <v>0</v>
      </c>
    </row>
    <row r="4911" spans="1:8" x14ac:dyDescent="0.3">
      <c r="A4911" s="270" t="s">
        <v>1053</v>
      </c>
      <c r="B4911" s="272">
        <v>44752</v>
      </c>
      <c r="C4911" s="262">
        <v>131</v>
      </c>
      <c r="D4911" s="262">
        <v>1314</v>
      </c>
      <c r="E4911" s="263">
        <v>0</v>
      </c>
      <c r="F4911" s="262">
        <v>21</v>
      </c>
      <c r="G4911" s="262">
        <v>137</v>
      </c>
      <c r="H4911" s="264">
        <v>0</v>
      </c>
    </row>
    <row r="4912" spans="1:8" x14ac:dyDescent="0.3">
      <c r="A4912" s="270" t="s">
        <v>1054</v>
      </c>
      <c r="B4912" s="272">
        <v>44752</v>
      </c>
      <c r="C4912" s="262">
        <v>110</v>
      </c>
      <c r="D4912" s="262">
        <v>1207</v>
      </c>
      <c r="E4912" s="263">
        <v>0</v>
      </c>
      <c r="F4912" s="262">
        <v>51</v>
      </c>
      <c r="G4912" s="262">
        <v>224</v>
      </c>
      <c r="H4912" s="264">
        <v>0</v>
      </c>
    </row>
    <row r="4913" spans="1:8" x14ac:dyDescent="0.3">
      <c r="A4913" s="270" t="s">
        <v>1055</v>
      </c>
      <c r="B4913" s="272">
        <v>44752</v>
      </c>
      <c r="C4913" s="262">
        <v>72</v>
      </c>
      <c r="D4913" s="262">
        <v>855</v>
      </c>
      <c r="E4913" s="263">
        <v>0</v>
      </c>
      <c r="F4913" s="262">
        <v>17</v>
      </c>
      <c r="G4913" s="262">
        <v>47</v>
      </c>
      <c r="H4913" s="264">
        <v>0</v>
      </c>
    </row>
    <row r="4914" spans="1:8" x14ac:dyDescent="0.3">
      <c r="A4914" s="270" t="s">
        <v>1056</v>
      </c>
      <c r="B4914" s="272">
        <v>44752</v>
      </c>
      <c r="C4914" s="262">
        <v>67</v>
      </c>
      <c r="D4914" s="262">
        <v>911</v>
      </c>
      <c r="E4914" s="263">
        <v>0</v>
      </c>
      <c r="F4914" s="262">
        <v>82</v>
      </c>
      <c r="G4914" s="262">
        <v>201</v>
      </c>
      <c r="H4914" s="264">
        <v>0</v>
      </c>
    </row>
    <row r="4915" spans="1:8" x14ac:dyDescent="0.3">
      <c r="A4915" s="270" t="s">
        <v>1057</v>
      </c>
      <c r="B4915" s="272">
        <v>44752</v>
      </c>
      <c r="C4915" s="262">
        <v>141</v>
      </c>
      <c r="D4915" s="262">
        <v>857</v>
      </c>
      <c r="E4915" s="263">
        <v>0</v>
      </c>
      <c r="F4915" s="262">
        <v>28</v>
      </c>
      <c r="G4915" s="262">
        <v>71</v>
      </c>
      <c r="H4915" s="264">
        <v>0</v>
      </c>
    </row>
    <row r="4916" spans="1:8" x14ac:dyDescent="0.3">
      <c r="A4916" s="270" t="s">
        <v>1052</v>
      </c>
      <c r="B4916" s="272">
        <v>44753</v>
      </c>
      <c r="C4916" s="262">
        <v>383</v>
      </c>
      <c r="D4916" s="262">
        <v>2602</v>
      </c>
      <c r="E4916" s="263">
        <v>0</v>
      </c>
      <c r="F4916" s="262">
        <v>80</v>
      </c>
      <c r="G4916" s="262">
        <v>139</v>
      </c>
      <c r="H4916" s="264">
        <v>0</v>
      </c>
    </row>
    <row r="4917" spans="1:8" x14ac:dyDescent="0.3">
      <c r="A4917" s="270" t="s">
        <v>1053</v>
      </c>
      <c r="B4917" s="272">
        <v>44753</v>
      </c>
      <c r="C4917" s="262">
        <v>122</v>
      </c>
      <c r="D4917" s="262">
        <v>1309</v>
      </c>
      <c r="E4917" s="263">
        <v>0</v>
      </c>
      <c r="F4917" s="262">
        <v>31</v>
      </c>
      <c r="G4917" s="262">
        <v>126</v>
      </c>
      <c r="H4917" s="264">
        <v>0</v>
      </c>
    </row>
    <row r="4918" spans="1:8" x14ac:dyDescent="0.3">
      <c r="A4918" s="270" t="s">
        <v>1054</v>
      </c>
      <c r="B4918" s="272">
        <v>44753</v>
      </c>
      <c r="C4918" s="262">
        <v>102</v>
      </c>
      <c r="D4918" s="262">
        <v>1273</v>
      </c>
      <c r="E4918" s="263">
        <v>0</v>
      </c>
      <c r="F4918" s="262">
        <v>55</v>
      </c>
      <c r="G4918" s="262">
        <v>169</v>
      </c>
      <c r="H4918" s="264">
        <v>0</v>
      </c>
    </row>
    <row r="4919" spans="1:8" x14ac:dyDescent="0.3">
      <c r="A4919" s="270" t="s">
        <v>1055</v>
      </c>
      <c r="B4919" s="272">
        <v>44753</v>
      </c>
      <c r="C4919" s="262">
        <v>79</v>
      </c>
      <c r="D4919" s="262">
        <v>870</v>
      </c>
      <c r="E4919" s="263">
        <v>0</v>
      </c>
      <c r="F4919" s="262">
        <v>16</v>
      </c>
      <c r="G4919" s="262">
        <v>31</v>
      </c>
      <c r="H4919" s="264">
        <v>0</v>
      </c>
    </row>
    <row r="4920" spans="1:8" x14ac:dyDescent="0.3">
      <c r="A4920" s="270" t="s">
        <v>1056</v>
      </c>
      <c r="B4920" s="272">
        <v>44753</v>
      </c>
      <c r="C4920" s="262">
        <v>70</v>
      </c>
      <c r="D4920" s="262">
        <v>919</v>
      </c>
      <c r="E4920" s="263">
        <v>0</v>
      </c>
      <c r="F4920" s="262">
        <v>75</v>
      </c>
      <c r="G4920" s="262">
        <v>191</v>
      </c>
      <c r="H4920" s="264">
        <v>0</v>
      </c>
    </row>
    <row r="4921" spans="1:8" x14ac:dyDescent="0.3">
      <c r="A4921" s="270" t="s">
        <v>1057</v>
      </c>
      <c r="B4921" s="272">
        <v>44753</v>
      </c>
      <c r="C4921" s="262">
        <v>146</v>
      </c>
      <c r="D4921" s="262">
        <v>882</v>
      </c>
      <c r="E4921" s="263">
        <v>0</v>
      </c>
      <c r="F4921" s="262">
        <v>23</v>
      </c>
      <c r="G4921" s="262">
        <v>53</v>
      </c>
      <c r="H4921" s="264">
        <v>0</v>
      </c>
    </row>
    <row r="4922" spans="1:8" x14ac:dyDescent="0.3">
      <c r="A4922" s="270" t="s">
        <v>1052</v>
      </c>
      <c r="B4922" s="272">
        <v>44754</v>
      </c>
      <c r="C4922" s="262">
        <v>399</v>
      </c>
      <c r="D4922" s="262">
        <v>2678</v>
      </c>
      <c r="E4922" s="263">
        <v>0</v>
      </c>
      <c r="F4922" s="262">
        <v>49</v>
      </c>
      <c r="G4922" s="262">
        <v>81</v>
      </c>
      <c r="H4922" s="264">
        <v>0</v>
      </c>
    </row>
    <row r="4923" spans="1:8" x14ac:dyDescent="0.3">
      <c r="A4923" s="270" t="s">
        <v>1053</v>
      </c>
      <c r="B4923" s="272">
        <v>44754</v>
      </c>
      <c r="C4923" s="262">
        <v>145</v>
      </c>
      <c r="D4923" s="262">
        <v>1358</v>
      </c>
      <c r="E4923" s="263">
        <v>0</v>
      </c>
      <c r="F4923" s="262">
        <v>14</v>
      </c>
      <c r="G4923" s="262">
        <v>85</v>
      </c>
      <c r="H4923" s="264">
        <v>0</v>
      </c>
    </row>
    <row r="4924" spans="1:8" x14ac:dyDescent="0.3">
      <c r="A4924" s="270" t="s">
        <v>1054</v>
      </c>
      <c r="B4924" s="272">
        <v>44754</v>
      </c>
      <c r="C4924" s="262">
        <v>116</v>
      </c>
      <c r="D4924" s="262">
        <v>1328</v>
      </c>
      <c r="E4924" s="263">
        <v>0</v>
      </c>
      <c r="F4924" s="262">
        <v>46</v>
      </c>
      <c r="G4924" s="262">
        <v>150</v>
      </c>
      <c r="H4924" s="264">
        <v>0</v>
      </c>
    </row>
    <row r="4925" spans="1:8" x14ac:dyDescent="0.3">
      <c r="A4925" s="270" t="s">
        <v>1055</v>
      </c>
      <c r="B4925" s="272">
        <v>44754</v>
      </c>
      <c r="C4925" s="262">
        <v>78</v>
      </c>
      <c r="D4925" s="262">
        <v>896</v>
      </c>
      <c r="E4925" s="263">
        <v>0</v>
      </c>
      <c r="F4925" s="262">
        <v>15</v>
      </c>
      <c r="G4925" s="262">
        <v>27</v>
      </c>
      <c r="H4925" s="264">
        <v>0</v>
      </c>
    </row>
    <row r="4926" spans="1:8" x14ac:dyDescent="0.3">
      <c r="A4926" s="270" t="s">
        <v>1056</v>
      </c>
      <c r="B4926" s="272">
        <v>44754</v>
      </c>
      <c r="C4926" s="262">
        <v>81</v>
      </c>
      <c r="D4926" s="262">
        <v>964</v>
      </c>
      <c r="E4926" s="263">
        <v>0</v>
      </c>
      <c r="F4926" s="262">
        <v>65</v>
      </c>
      <c r="G4926" s="262">
        <v>164</v>
      </c>
      <c r="H4926" s="264">
        <v>0</v>
      </c>
    </row>
    <row r="4927" spans="1:8" x14ac:dyDescent="0.3">
      <c r="A4927" s="270" t="s">
        <v>1057</v>
      </c>
      <c r="B4927" s="272">
        <v>44754</v>
      </c>
      <c r="C4927" s="262">
        <v>157</v>
      </c>
      <c r="D4927" s="262">
        <v>918</v>
      </c>
      <c r="E4927" s="263">
        <v>0</v>
      </c>
      <c r="F4927" s="262">
        <v>18</v>
      </c>
      <c r="G4927" s="262">
        <v>37</v>
      </c>
      <c r="H4927" s="264">
        <v>0</v>
      </c>
    </row>
    <row r="4928" spans="1:8" x14ac:dyDescent="0.3">
      <c r="A4928" s="270" t="s">
        <v>1052</v>
      </c>
      <c r="B4928" s="272">
        <v>44755</v>
      </c>
      <c r="C4928" s="262">
        <v>422</v>
      </c>
      <c r="D4928" s="262">
        <v>2712</v>
      </c>
      <c r="E4928" s="263">
        <v>0</v>
      </c>
      <c r="F4928" s="262">
        <v>39</v>
      </c>
      <c r="G4928" s="262">
        <v>78</v>
      </c>
      <c r="H4928" s="264">
        <v>0</v>
      </c>
    </row>
    <row r="4929" spans="1:8" x14ac:dyDescent="0.3">
      <c r="A4929" s="270" t="s">
        <v>1053</v>
      </c>
      <c r="B4929" s="272">
        <v>44755</v>
      </c>
      <c r="C4929" s="262">
        <v>136</v>
      </c>
      <c r="D4929" s="262">
        <v>1358</v>
      </c>
      <c r="E4929" s="263">
        <v>0</v>
      </c>
      <c r="F4929" s="262">
        <v>19</v>
      </c>
      <c r="G4929" s="262">
        <v>110</v>
      </c>
      <c r="H4929" s="264">
        <v>0</v>
      </c>
    </row>
    <row r="4930" spans="1:8" x14ac:dyDescent="0.3">
      <c r="A4930" s="270" t="s">
        <v>1054</v>
      </c>
      <c r="B4930" s="272">
        <v>44755</v>
      </c>
      <c r="C4930" s="262">
        <v>123</v>
      </c>
      <c r="D4930" s="262">
        <v>1310</v>
      </c>
      <c r="E4930" s="263">
        <v>0</v>
      </c>
      <c r="F4930" s="262">
        <v>37</v>
      </c>
      <c r="G4930" s="262">
        <v>171</v>
      </c>
      <c r="H4930" s="264">
        <v>0</v>
      </c>
    </row>
    <row r="4931" spans="1:8" x14ac:dyDescent="0.3">
      <c r="A4931" s="270" t="s">
        <v>1055</v>
      </c>
      <c r="B4931" s="272">
        <v>44755</v>
      </c>
      <c r="C4931" s="262">
        <v>74</v>
      </c>
      <c r="D4931" s="262">
        <v>907</v>
      </c>
      <c r="E4931" s="263">
        <v>0</v>
      </c>
      <c r="F4931" s="262">
        <v>16</v>
      </c>
      <c r="G4931" s="262">
        <v>28</v>
      </c>
      <c r="H4931" s="264">
        <v>0</v>
      </c>
    </row>
    <row r="4932" spans="1:8" x14ac:dyDescent="0.3">
      <c r="A4932" s="270" t="s">
        <v>1056</v>
      </c>
      <c r="B4932" s="272">
        <v>44755</v>
      </c>
      <c r="C4932" s="262">
        <v>90</v>
      </c>
      <c r="D4932" s="262">
        <v>929</v>
      </c>
      <c r="E4932" s="263">
        <v>0</v>
      </c>
      <c r="F4932" s="262">
        <v>56</v>
      </c>
      <c r="G4932" s="262">
        <v>188</v>
      </c>
      <c r="H4932" s="264">
        <v>0</v>
      </c>
    </row>
    <row r="4933" spans="1:8" x14ac:dyDescent="0.3">
      <c r="A4933" s="270" t="s">
        <v>1057</v>
      </c>
      <c r="B4933" s="272">
        <v>44755</v>
      </c>
      <c r="C4933" s="262">
        <v>159</v>
      </c>
      <c r="D4933" s="262">
        <v>901</v>
      </c>
      <c r="E4933" s="263">
        <v>0</v>
      </c>
      <c r="F4933" s="262">
        <v>16</v>
      </c>
      <c r="G4933" s="262">
        <v>41</v>
      </c>
      <c r="H4933" s="264">
        <v>0</v>
      </c>
    </row>
    <row r="4934" spans="1:8" x14ac:dyDescent="0.3">
      <c r="A4934" s="270" t="s">
        <v>1052</v>
      </c>
      <c r="B4934" s="272">
        <v>44756</v>
      </c>
      <c r="C4934" s="262">
        <v>416</v>
      </c>
      <c r="D4934" s="262">
        <v>2701</v>
      </c>
      <c r="E4934" s="263">
        <v>0</v>
      </c>
      <c r="F4934" s="262">
        <v>44</v>
      </c>
      <c r="G4934" s="262">
        <v>73</v>
      </c>
      <c r="H4934" s="264">
        <v>0</v>
      </c>
    </row>
    <row r="4935" spans="1:8" x14ac:dyDescent="0.3">
      <c r="A4935" s="270" t="s">
        <v>1053</v>
      </c>
      <c r="B4935" s="272">
        <v>44756</v>
      </c>
      <c r="C4935" s="262">
        <v>129</v>
      </c>
      <c r="D4935" s="262">
        <v>1366</v>
      </c>
      <c r="E4935" s="263">
        <v>0</v>
      </c>
      <c r="F4935" s="262">
        <v>18</v>
      </c>
      <c r="G4935" s="262">
        <v>93</v>
      </c>
      <c r="H4935" s="264">
        <v>0</v>
      </c>
    </row>
    <row r="4936" spans="1:8" x14ac:dyDescent="0.3">
      <c r="A4936" s="270" t="s">
        <v>1054</v>
      </c>
      <c r="B4936" s="272">
        <v>44756</v>
      </c>
      <c r="C4936" s="262">
        <v>117</v>
      </c>
      <c r="D4936" s="262">
        <v>1340</v>
      </c>
      <c r="E4936" s="263">
        <v>0</v>
      </c>
      <c r="F4936" s="262">
        <v>45</v>
      </c>
      <c r="G4936" s="262">
        <v>171</v>
      </c>
      <c r="H4936" s="264">
        <v>0</v>
      </c>
    </row>
    <row r="4937" spans="1:8" x14ac:dyDescent="0.3">
      <c r="A4937" s="270" t="s">
        <v>1055</v>
      </c>
      <c r="B4937" s="272">
        <v>44756</v>
      </c>
      <c r="C4937" s="262">
        <v>65</v>
      </c>
      <c r="D4937" s="262">
        <v>881</v>
      </c>
      <c r="E4937" s="263">
        <v>0</v>
      </c>
      <c r="F4937" s="262">
        <v>14</v>
      </c>
      <c r="G4937" s="262">
        <v>33</v>
      </c>
      <c r="H4937" s="264">
        <v>0</v>
      </c>
    </row>
    <row r="4938" spans="1:8" x14ac:dyDescent="0.3">
      <c r="A4938" s="270" t="s">
        <v>1056</v>
      </c>
      <c r="B4938" s="272">
        <v>44756</v>
      </c>
      <c r="C4938" s="262">
        <v>91</v>
      </c>
      <c r="D4938" s="262">
        <v>985</v>
      </c>
      <c r="E4938" s="263">
        <v>0</v>
      </c>
      <c r="F4938" s="262">
        <v>56</v>
      </c>
      <c r="G4938" s="262">
        <v>124</v>
      </c>
      <c r="H4938" s="264">
        <v>0</v>
      </c>
    </row>
    <row r="4939" spans="1:8" x14ac:dyDescent="0.3">
      <c r="A4939" s="270" t="s">
        <v>1057</v>
      </c>
      <c r="B4939" s="272">
        <v>44756</v>
      </c>
      <c r="C4939" s="262">
        <v>155</v>
      </c>
      <c r="D4939" s="262">
        <v>895</v>
      </c>
      <c r="E4939" s="263">
        <v>0</v>
      </c>
      <c r="F4939" s="262">
        <v>17</v>
      </c>
      <c r="G4939" s="262">
        <v>44</v>
      </c>
      <c r="H4939" s="264">
        <v>0</v>
      </c>
    </row>
    <row r="4940" spans="1:8" x14ac:dyDescent="0.3">
      <c r="A4940" s="270" t="s">
        <v>1052</v>
      </c>
      <c r="B4940" s="272">
        <v>44757</v>
      </c>
      <c r="C4940" s="262">
        <v>411</v>
      </c>
      <c r="D4940" s="262">
        <v>2683</v>
      </c>
      <c r="E4940" s="263">
        <v>0</v>
      </c>
      <c r="F4940" s="262">
        <v>48</v>
      </c>
      <c r="G4940" s="262">
        <v>74</v>
      </c>
      <c r="H4940" s="264">
        <v>0</v>
      </c>
    </row>
    <row r="4941" spans="1:8" x14ac:dyDescent="0.3">
      <c r="A4941" s="270" t="s">
        <v>1053</v>
      </c>
      <c r="B4941" s="272">
        <v>44757</v>
      </c>
      <c r="C4941" s="262">
        <v>126</v>
      </c>
      <c r="D4941" s="262">
        <v>1324</v>
      </c>
      <c r="E4941" s="263">
        <v>0</v>
      </c>
      <c r="F4941" s="262">
        <v>19</v>
      </c>
      <c r="G4941" s="262">
        <v>129</v>
      </c>
      <c r="H4941" s="264">
        <v>0</v>
      </c>
    </row>
    <row r="4942" spans="1:8" x14ac:dyDescent="0.3">
      <c r="A4942" s="270" t="s">
        <v>1054</v>
      </c>
      <c r="B4942" s="272">
        <v>44757</v>
      </c>
      <c r="C4942" s="262">
        <v>120</v>
      </c>
      <c r="D4942" s="262">
        <v>1320</v>
      </c>
      <c r="E4942" s="263">
        <v>0</v>
      </c>
      <c r="F4942" s="262">
        <v>41</v>
      </c>
      <c r="G4942" s="262">
        <v>162</v>
      </c>
      <c r="H4942" s="264">
        <v>0</v>
      </c>
    </row>
    <row r="4943" spans="1:8" x14ac:dyDescent="0.3">
      <c r="A4943" s="270" t="s">
        <v>1055</v>
      </c>
      <c r="B4943" s="272">
        <v>44757</v>
      </c>
      <c r="C4943" s="262">
        <v>65</v>
      </c>
      <c r="D4943" s="262">
        <v>866</v>
      </c>
      <c r="E4943" s="263">
        <v>0</v>
      </c>
      <c r="F4943" s="262">
        <v>17</v>
      </c>
      <c r="G4943" s="262">
        <v>37</v>
      </c>
      <c r="H4943" s="264">
        <v>0</v>
      </c>
    </row>
    <row r="4944" spans="1:8" x14ac:dyDescent="0.3">
      <c r="A4944" s="270" t="s">
        <v>1056</v>
      </c>
      <c r="B4944" s="272">
        <v>44757</v>
      </c>
      <c r="C4944" s="262">
        <v>93</v>
      </c>
      <c r="D4944" s="262">
        <v>953</v>
      </c>
      <c r="E4944" s="263">
        <v>0</v>
      </c>
      <c r="F4944" s="262">
        <v>55</v>
      </c>
      <c r="G4944" s="262">
        <v>165</v>
      </c>
      <c r="H4944" s="264">
        <v>0</v>
      </c>
    </row>
    <row r="4945" spans="1:8" x14ac:dyDescent="0.3">
      <c r="A4945" s="270" t="s">
        <v>1057</v>
      </c>
      <c r="B4945" s="272">
        <v>44757</v>
      </c>
      <c r="C4945" s="262">
        <v>149</v>
      </c>
      <c r="D4945" s="262">
        <v>892</v>
      </c>
      <c r="E4945" s="263">
        <v>0</v>
      </c>
      <c r="F4945" s="262">
        <v>21</v>
      </c>
      <c r="G4945" s="262">
        <v>58</v>
      </c>
      <c r="H4945" s="264">
        <v>0</v>
      </c>
    </row>
    <row r="4946" spans="1:8" x14ac:dyDescent="0.3">
      <c r="A4946" s="270" t="s">
        <v>1052</v>
      </c>
      <c r="B4946" s="272">
        <v>44758</v>
      </c>
      <c r="C4946" s="262">
        <v>412</v>
      </c>
      <c r="D4946" s="262">
        <v>2642</v>
      </c>
      <c r="E4946" s="263">
        <v>0</v>
      </c>
      <c r="F4946" s="262">
        <v>45</v>
      </c>
      <c r="G4946" s="262">
        <v>101</v>
      </c>
      <c r="H4946" s="264">
        <v>0</v>
      </c>
    </row>
    <row r="4947" spans="1:8" x14ac:dyDescent="0.3">
      <c r="A4947" s="270" t="s">
        <v>1053</v>
      </c>
      <c r="B4947" s="272">
        <v>44758</v>
      </c>
      <c r="C4947" s="262">
        <v>119</v>
      </c>
      <c r="D4947" s="262">
        <v>1280</v>
      </c>
      <c r="E4947" s="263">
        <v>0</v>
      </c>
      <c r="F4947" s="262">
        <v>20</v>
      </c>
      <c r="G4947" s="262">
        <v>145</v>
      </c>
      <c r="H4947" s="264">
        <v>0</v>
      </c>
    </row>
    <row r="4948" spans="1:8" x14ac:dyDescent="0.3">
      <c r="A4948" s="270" t="s">
        <v>1054</v>
      </c>
      <c r="B4948" s="272">
        <v>44758</v>
      </c>
      <c r="C4948" s="262">
        <v>112</v>
      </c>
      <c r="D4948" s="262">
        <v>1255</v>
      </c>
      <c r="E4948" s="263">
        <v>0</v>
      </c>
      <c r="F4948" s="262">
        <v>45</v>
      </c>
      <c r="G4948" s="262">
        <v>186</v>
      </c>
      <c r="H4948" s="264">
        <v>0</v>
      </c>
    </row>
    <row r="4949" spans="1:8" x14ac:dyDescent="0.3">
      <c r="A4949" s="270" t="s">
        <v>1055</v>
      </c>
      <c r="B4949" s="272">
        <v>44758</v>
      </c>
      <c r="C4949" s="262">
        <v>60</v>
      </c>
      <c r="D4949" s="262">
        <v>829</v>
      </c>
      <c r="E4949" s="263">
        <v>0</v>
      </c>
      <c r="F4949" s="262">
        <v>19</v>
      </c>
      <c r="G4949" s="262">
        <v>55</v>
      </c>
      <c r="H4949" s="264">
        <v>0</v>
      </c>
    </row>
    <row r="4950" spans="1:8" x14ac:dyDescent="0.3">
      <c r="A4950" s="270" t="s">
        <v>1056</v>
      </c>
      <c r="B4950" s="272">
        <v>44758</v>
      </c>
      <c r="C4950" s="262">
        <v>80</v>
      </c>
      <c r="D4950" s="262">
        <v>913</v>
      </c>
      <c r="E4950" s="263">
        <v>0</v>
      </c>
      <c r="F4950" s="262">
        <v>68</v>
      </c>
      <c r="G4950" s="262">
        <v>196</v>
      </c>
      <c r="H4950" s="264">
        <v>0</v>
      </c>
    </row>
    <row r="4951" spans="1:8" x14ac:dyDescent="0.3">
      <c r="A4951" s="270" t="s">
        <v>1057</v>
      </c>
      <c r="B4951" s="272">
        <v>44758</v>
      </c>
      <c r="C4951" s="262">
        <v>148</v>
      </c>
      <c r="D4951" s="262">
        <v>875</v>
      </c>
      <c r="E4951" s="263">
        <v>0</v>
      </c>
      <c r="F4951" s="262">
        <v>22</v>
      </c>
      <c r="G4951" s="262">
        <v>57</v>
      </c>
      <c r="H4951" s="264">
        <v>0</v>
      </c>
    </row>
    <row r="4952" spans="1:8" x14ac:dyDescent="0.3">
      <c r="A4952" s="270" t="s">
        <v>1052</v>
      </c>
      <c r="B4952" s="272">
        <v>44759</v>
      </c>
      <c r="C4952" s="262">
        <v>405</v>
      </c>
      <c r="D4952" s="262">
        <v>2562</v>
      </c>
      <c r="E4952" s="263">
        <v>0</v>
      </c>
      <c r="F4952" s="262">
        <v>53</v>
      </c>
      <c r="G4952" s="262">
        <v>131</v>
      </c>
      <c r="H4952" s="264">
        <v>0</v>
      </c>
    </row>
    <row r="4953" spans="1:8" x14ac:dyDescent="0.3">
      <c r="A4953" s="270" t="s">
        <v>1053</v>
      </c>
      <c r="B4953" s="272">
        <v>44759</v>
      </c>
      <c r="C4953" s="262">
        <v>126</v>
      </c>
      <c r="D4953" s="262">
        <v>1262</v>
      </c>
      <c r="E4953" s="263">
        <v>0</v>
      </c>
      <c r="F4953" s="262">
        <v>19</v>
      </c>
      <c r="G4953" s="262">
        <v>142</v>
      </c>
      <c r="H4953" s="264">
        <v>0</v>
      </c>
    </row>
    <row r="4954" spans="1:8" x14ac:dyDescent="0.3">
      <c r="A4954" s="270" t="s">
        <v>1054</v>
      </c>
      <c r="B4954" s="272">
        <v>44759</v>
      </c>
      <c r="C4954" s="262">
        <v>110</v>
      </c>
      <c r="D4954" s="262">
        <v>1262</v>
      </c>
      <c r="E4954" s="263">
        <v>0</v>
      </c>
      <c r="F4954" s="262">
        <v>47</v>
      </c>
      <c r="G4954" s="262">
        <v>167</v>
      </c>
      <c r="H4954" s="264">
        <v>0</v>
      </c>
    </row>
    <row r="4955" spans="1:8" x14ac:dyDescent="0.3">
      <c r="A4955" s="270" t="s">
        <v>1055</v>
      </c>
      <c r="B4955" s="272">
        <v>44759</v>
      </c>
      <c r="C4955" s="262">
        <v>67</v>
      </c>
      <c r="D4955" s="262">
        <v>845</v>
      </c>
      <c r="E4955" s="263">
        <v>0</v>
      </c>
      <c r="F4955" s="262">
        <v>18</v>
      </c>
      <c r="G4955" s="262">
        <v>45</v>
      </c>
      <c r="H4955" s="264">
        <v>0</v>
      </c>
    </row>
    <row r="4956" spans="1:8" x14ac:dyDescent="0.3">
      <c r="A4956" s="270" t="s">
        <v>1056</v>
      </c>
      <c r="B4956" s="272">
        <v>44759</v>
      </c>
      <c r="C4956" s="262">
        <v>79</v>
      </c>
      <c r="D4956" s="262">
        <v>925</v>
      </c>
      <c r="E4956" s="263">
        <v>0</v>
      </c>
      <c r="F4956" s="262">
        <v>68</v>
      </c>
      <c r="G4956" s="262">
        <v>187</v>
      </c>
      <c r="H4956" s="264">
        <v>0</v>
      </c>
    </row>
    <row r="4957" spans="1:8" x14ac:dyDescent="0.3">
      <c r="A4957" s="270" t="s">
        <v>1057</v>
      </c>
      <c r="B4957" s="272">
        <v>44759</v>
      </c>
      <c r="C4957" s="262">
        <v>148</v>
      </c>
      <c r="D4957" s="262">
        <v>847</v>
      </c>
      <c r="E4957" s="263">
        <v>0</v>
      </c>
      <c r="F4957" s="262">
        <v>23</v>
      </c>
      <c r="G4957" s="262">
        <v>68</v>
      </c>
      <c r="H4957" s="264">
        <v>0</v>
      </c>
    </row>
    <row r="4958" spans="1:8" x14ac:dyDescent="0.3">
      <c r="A4958" s="270" t="s">
        <v>1052</v>
      </c>
      <c r="B4958" s="272">
        <v>44760</v>
      </c>
      <c r="C4958" s="262">
        <v>397</v>
      </c>
      <c r="D4958" s="262">
        <v>2593</v>
      </c>
      <c r="E4958" s="263">
        <v>0</v>
      </c>
      <c r="F4958" s="262">
        <v>59</v>
      </c>
      <c r="G4958" s="262">
        <v>136</v>
      </c>
      <c r="H4958" s="264">
        <v>0</v>
      </c>
    </row>
    <row r="4959" spans="1:8" x14ac:dyDescent="0.3">
      <c r="A4959" s="270" t="s">
        <v>1053</v>
      </c>
      <c r="B4959" s="272">
        <v>44760</v>
      </c>
      <c r="C4959" s="262">
        <v>123</v>
      </c>
      <c r="D4959" s="262">
        <v>1290</v>
      </c>
      <c r="E4959" s="263">
        <v>0</v>
      </c>
      <c r="F4959" s="262">
        <v>20</v>
      </c>
      <c r="G4959" s="262">
        <v>126</v>
      </c>
      <c r="H4959" s="264">
        <v>0</v>
      </c>
    </row>
    <row r="4960" spans="1:8" x14ac:dyDescent="0.3">
      <c r="A4960" s="270" t="s">
        <v>1054</v>
      </c>
      <c r="B4960" s="272">
        <v>44760</v>
      </c>
      <c r="C4960" s="262">
        <v>111</v>
      </c>
      <c r="D4960" s="262">
        <v>1308</v>
      </c>
      <c r="E4960" s="263">
        <v>0</v>
      </c>
      <c r="F4960" s="262">
        <v>46</v>
      </c>
      <c r="G4960" s="262">
        <v>151</v>
      </c>
      <c r="H4960" s="264">
        <v>0</v>
      </c>
    </row>
    <row r="4961" spans="1:8" x14ac:dyDescent="0.3">
      <c r="A4961" s="270" t="s">
        <v>1055</v>
      </c>
      <c r="B4961" s="272">
        <v>44760</v>
      </c>
      <c r="C4961" s="262">
        <v>71</v>
      </c>
      <c r="D4961" s="262">
        <v>846</v>
      </c>
      <c r="E4961" s="263">
        <v>0</v>
      </c>
      <c r="F4961" s="262">
        <v>14</v>
      </c>
      <c r="G4961" s="262">
        <v>46</v>
      </c>
      <c r="H4961" s="264">
        <v>0</v>
      </c>
    </row>
    <row r="4962" spans="1:8" x14ac:dyDescent="0.3">
      <c r="A4962" s="270" t="s">
        <v>1056</v>
      </c>
      <c r="B4962" s="272">
        <v>44760</v>
      </c>
      <c r="C4962" s="262">
        <v>78</v>
      </c>
      <c r="D4962" s="262">
        <v>916</v>
      </c>
      <c r="E4962" s="263">
        <v>0</v>
      </c>
      <c r="F4962" s="262">
        <v>68</v>
      </c>
      <c r="G4962" s="262">
        <v>187</v>
      </c>
      <c r="H4962" s="264">
        <v>0</v>
      </c>
    </row>
    <row r="4963" spans="1:8" x14ac:dyDescent="0.3">
      <c r="A4963" s="270" t="s">
        <v>1057</v>
      </c>
      <c r="B4963" s="272">
        <v>44760</v>
      </c>
      <c r="C4963" s="262">
        <v>154</v>
      </c>
      <c r="D4963" s="262">
        <v>867</v>
      </c>
      <c r="E4963" s="263">
        <v>0</v>
      </c>
      <c r="F4963" s="262">
        <v>17</v>
      </c>
      <c r="G4963" s="262">
        <v>55</v>
      </c>
      <c r="H4963" s="264">
        <v>0</v>
      </c>
    </row>
    <row r="4964" spans="1:8" x14ac:dyDescent="0.3">
      <c r="A4964" s="270" t="s">
        <v>1052</v>
      </c>
      <c r="B4964" s="272">
        <v>44761</v>
      </c>
      <c r="C4964" s="262">
        <v>416</v>
      </c>
      <c r="D4964" s="262">
        <v>2684</v>
      </c>
      <c r="E4964" s="263">
        <v>0</v>
      </c>
      <c r="F4964" s="262">
        <v>44</v>
      </c>
      <c r="G4964" s="262">
        <v>85</v>
      </c>
      <c r="H4964" s="264">
        <v>0</v>
      </c>
    </row>
    <row r="4965" spans="1:8" x14ac:dyDescent="0.3">
      <c r="A4965" s="270" t="s">
        <v>1053</v>
      </c>
      <c r="B4965" s="272">
        <v>44761</v>
      </c>
      <c r="C4965" s="262">
        <v>130</v>
      </c>
      <c r="D4965" s="262">
        <v>1337</v>
      </c>
      <c r="E4965" s="263">
        <v>0</v>
      </c>
      <c r="F4965" s="262">
        <v>20</v>
      </c>
      <c r="G4965" s="262">
        <v>119</v>
      </c>
      <c r="H4965" s="264">
        <v>0</v>
      </c>
    </row>
    <row r="4966" spans="1:8" x14ac:dyDescent="0.3">
      <c r="A4966" s="270" t="s">
        <v>1054</v>
      </c>
      <c r="B4966" s="272">
        <v>44761</v>
      </c>
      <c r="C4966" s="262">
        <v>115</v>
      </c>
      <c r="D4966" s="262">
        <v>1392</v>
      </c>
      <c r="E4966" s="263">
        <v>0</v>
      </c>
      <c r="F4966" s="262">
        <v>41</v>
      </c>
      <c r="G4966" s="262">
        <v>115</v>
      </c>
      <c r="H4966" s="264">
        <v>0</v>
      </c>
    </row>
    <row r="4967" spans="1:8" x14ac:dyDescent="0.3">
      <c r="A4967" s="270" t="s">
        <v>1055</v>
      </c>
      <c r="B4967" s="272">
        <v>44761</v>
      </c>
      <c r="C4967" s="262">
        <v>73</v>
      </c>
      <c r="D4967" s="262">
        <v>892</v>
      </c>
      <c r="E4967" s="263">
        <v>0</v>
      </c>
      <c r="F4967" s="262">
        <v>18</v>
      </c>
      <c r="G4967" s="262">
        <v>20</v>
      </c>
      <c r="H4967" s="264">
        <v>0</v>
      </c>
    </row>
    <row r="4968" spans="1:8" x14ac:dyDescent="0.3">
      <c r="A4968" s="270" t="s">
        <v>1056</v>
      </c>
      <c r="B4968" s="272">
        <v>44761</v>
      </c>
      <c r="C4968" s="262">
        <v>80</v>
      </c>
      <c r="D4968" s="262">
        <v>951</v>
      </c>
      <c r="E4968" s="263">
        <v>0</v>
      </c>
      <c r="F4968" s="262">
        <v>67</v>
      </c>
      <c r="G4968" s="262">
        <v>177</v>
      </c>
      <c r="H4968" s="264">
        <v>0</v>
      </c>
    </row>
    <row r="4969" spans="1:8" x14ac:dyDescent="0.3">
      <c r="A4969" s="270" t="s">
        <v>1057</v>
      </c>
      <c r="B4969" s="272">
        <v>44761</v>
      </c>
      <c r="C4969" s="262">
        <v>162</v>
      </c>
      <c r="D4969" s="262">
        <v>919</v>
      </c>
      <c r="E4969" s="263">
        <v>0</v>
      </c>
      <c r="F4969" s="262">
        <v>14</v>
      </c>
      <c r="G4969" s="262">
        <v>31</v>
      </c>
      <c r="H4969" s="264">
        <v>0</v>
      </c>
    </row>
    <row r="4970" spans="1:8" x14ac:dyDescent="0.3">
      <c r="A4970" s="270" t="s">
        <v>1052</v>
      </c>
      <c r="B4970" s="272">
        <v>44762</v>
      </c>
      <c r="C4970" s="262">
        <v>439</v>
      </c>
      <c r="D4970" s="262">
        <v>2697</v>
      </c>
      <c r="E4970" s="263">
        <v>0</v>
      </c>
      <c r="F4970" s="262">
        <v>28</v>
      </c>
      <c r="G4970" s="262">
        <v>70</v>
      </c>
      <c r="H4970" s="264">
        <v>0</v>
      </c>
    </row>
    <row r="4971" spans="1:8" x14ac:dyDescent="0.3">
      <c r="A4971" s="270" t="s">
        <v>1053</v>
      </c>
      <c r="B4971" s="272">
        <v>44762</v>
      </c>
      <c r="C4971" s="262">
        <v>126</v>
      </c>
      <c r="D4971" s="262">
        <v>1315</v>
      </c>
      <c r="E4971" s="263">
        <v>0</v>
      </c>
      <c r="F4971" s="262">
        <v>24</v>
      </c>
      <c r="G4971" s="262">
        <v>124</v>
      </c>
      <c r="H4971" s="264">
        <v>0</v>
      </c>
    </row>
    <row r="4972" spans="1:8" x14ac:dyDescent="0.3">
      <c r="A4972" s="270" t="s">
        <v>1054</v>
      </c>
      <c r="B4972" s="272">
        <v>44762</v>
      </c>
      <c r="C4972" s="262">
        <v>113</v>
      </c>
      <c r="D4972" s="262">
        <v>1389</v>
      </c>
      <c r="E4972" s="263">
        <v>0</v>
      </c>
      <c r="F4972" s="262">
        <v>44</v>
      </c>
      <c r="G4972" s="262">
        <v>113</v>
      </c>
      <c r="H4972" s="264">
        <v>0</v>
      </c>
    </row>
    <row r="4973" spans="1:8" x14ac:dyDescent="0.3">
      <c r="A4973" s="270" t="s">
        <v>1055</v>
      </c>
      <c r="B4973" s="272">
        <v>44762</v>
      </c>
      <c r="C4973" s="262">
        <v>77</v>
      </c>
      <c r="D4973" s="262">
        <v>917</v>
      </c>
      <c r="E4973" s="263">
        <v>0</v>
      </c>
      <c r="F4973" s="262">
        <v>14</v>
      </c>
      <c r="G4973" s="262">
        <v>12</v>
      </c>
      <c r="H4973" s="264">
        <v>0</v>
      </c>
    </row>
    <row r="4974" spans="1:8" x14ac:dyDescent="0.3">
      <c r="A4974" s="270" t="s">
        <v>1056</v>
      </c>
      <c r="B4974" s="272">
        <v>44762</v>
      </c>
      <c r="C4974" s="262">
        <v>81</v>
      </c>
      <c r="D4974" s="262">
        <v>964</v>
      </c>
      <c r="E4974" s="263">
        <v>0</v>
      </c>
      <c r="F4974" s="262">
        <v>65</v>
      </c>
      <c r="G4974" s="262">
        <v>163</v>
      </c>
      <c r="H4974" s="264">
        <v>0</v>
      </c>
    </row>
    <row r="4975" spans="1:8" x14ac:dyDescent="0.3">
      <c r="A4975" s="270" t="s">
        <v>1057</v>
      </c>
      <c r="B4975" s="272">
        <v>44762</v>
      </c>
      <c r="C4975" s="262">
        <v>162</v>
      </c>
      <c r="D4975" s="262">
        <v>929</v>
      </c>
      <c r="E4975" s="263">
        <v>0</v>
      </c>
      <c r="F4975" s="262">
        <v>20</v>
      </c>
      <c r="G4975" s="262">
        <v>25</v>
      </c>
      <c r="H4975" s="264">
        <v>0</v>
      </c>
    </row>
    <row r="4976" spans="1:8" x14ac:dyDescent="0.3">
      <c r="A4976" s="270" t="s">
        <v>1052</v>
      </c>
      <c r="B4976" s="272">
        <v>44763</v>
      </c>
      <c r="C4976" s="262">
        <v>436</v>
      </c>
      <c r="D4976" s="262">
        <v>2704</v>
      </c>
      <c r="E4976" s="263">
        <v>0</v>
      </c>
      <c r="F4976" s="262">
        <v>28</v>
      </c>
      <c r="G4976" s="262">
        <v>62</v>
      </c>
      <c r="H4976" s="264">
        <v>0</v>
      </c>
    </row>
    <row r="4977" spans="1:8" x14ac:dyDescent="0.3">
      <c r="A4977" s="270" t="s">
        <v>1053</v>
      </c>
      <c r="B4977" s="272">
        <v>44763</v>
      </c>
      <c r="C4977" s="262">
        <v>126</v>
      </c>
      <c r="D4977" s="262">
        <v>1321</v>
      </c>
      <c r="E4977" s="263">
        <v>0</v>
      </c>
      <c r="F4977" s="262">
        <v>23</v>
      </c>
      <c r="G4977" s="262">
        <v>118</v>
      </c>
      <c r="H4977" s="264">
        <v>0</v>
      </c>
    </row>
    <row r="4978" spans="1:8" x14ac:dyDescent="0.3">
      <c r="A4978" s="270" t="s">
        <v>1054</v>
      </c>
      <c r="B4978" s="272">
        <v>44763</v>
      </c>
      <c r="C4978" s="262">
        <v>121</v>
      </c>
      <c r="D4978" s="262">
        <v>1367</v>
      </c>
      <c r="E4978" s="263">
        <v>0</v>
      </c>
      <c r="F4978" s="262">
        <v>39</v>
      </c>
      <c r="G4978" s="262">
        <v>122</v>
      </c>
      <c r="H4978" s="264">
        <v>0</v>
      </c>
    </row>
    <row r="4979" spans="1:8" x14ac:dyDescent="0.3">
      <c r="A4979" s="270" t="s">
        <v>1055</v>
      </c>
      <c r="B4979" s="272">
        <v>44763</v>
      </c>
      <c r="C4979" s="262">
        <v>74</v>
      </c>
      <c r="D4979" s="262">
        <v>914</v>
      </c>
      <c r="E4979" s="263">
        <v>0</v>
      </c>
      <c r="F4979" s="262">
        <v>16</v>
      </c>
      <c r="G4979" s="262">
        <v>8</v>
      </c>
      <c r="H4979" s="264">
        <v>0</v>
      </c>
    </row>
    <row r="4980" spans="1:8" x14ac:dyDescent="0.3">
      <c r="A4980" s="270" t="s">
        <v>1056</v>
      </c>
      <c r="B4980" s="272">
        <v>44763</v>
      </c>
      <c r="C4980" s="262">
        <v>82</v>
      </c>
      <c r="D4980" s="262">
        <v>972</v>
      </c>
      <c r="E4980" s="263">
        <v>0</v>
      </c>
      <c r="F4980" s="262">
        <v>65</v>
      </c>
      <c r="G4980" s="262">
        <v>156</v>
      </c>
      <c r="H4980" s="264">
        <v>0</v>
      </c>
    </row>
    <row r="4981" spans="1:8" x14ac:dyDescent="0.3">
      <c r="A4981" s="270" t="s">
        <v>1057</v>
      </c>
      <c r="B4981" s="272">
        <v>44763</v>
      </c>
      <c r="C4981" s="262">
        <v>153</v>
      </c>
      <c r="D4981" s="262">
        <v>901</v>
      </c>
      <c r="E4981" s="263">
        <v>0</v>
      </c>
      <c r="F4981" s="262">
        <v>21</v>
      </c>
      <c r="G4981" s="262">
        <v>40</v>
      </c>
      <c r="H4981" s="264">
        <v>0</v>
      </c>
    </row>
    <row r="4982" spans="1:8" x14ac:dyDescent="0.3">
      <c r="A4982" s="270" t="s">
        <v>1052</v>
      </c>
      <c r="B4982" s="272">
        <v>44764</v>
      </c>
      <c r="C4982" s="262">
        <v>415</v>
      </c>
      <c r="D4982" s="262">
        <v>2659</v>
      </c>
      <c r="E4982" s="263">
        <v>0</v>
      </c>
      <c r="F4982" s="262">
        <v>43</v>
      </c>
      <c r="G4982" s="262">
        <v>77</v>
      </c>
      <c r="H4982" s="264">
        <v>0</v>
      </c>
    </row>
    <row r="4983" spans="1:8" x14ac:dyDescent="0.3">
      <c r="A4983" s="270" t="s">
        <v>1053</v>
      </c>
      <c r="B4983" s="272">
        <v>44764</v>
      </c>
      <c r="C4983" s="262">
        <v>132</v>
      </c>
      <c r="D4983" s="262">
        <v>1324</v>
      </c>
      <c r="E4983" s="263">
        <v>0</v>
      </c>
      <c r="F4983" s="262">
        <v>20</v>
      </c>
      <c r="G4983" s="262">
        <v>118</v>
      </c>
      <c r="H4983" s="264">
        <v>0</v>
      </c>
    </row>
    <row r="4984" spans="1:8" x14ac:dyDescent="0.3">
      <c r="A4984" s="270" t="s">
        <v>1054</v>
      </c>
      <c r="B4984" s="272">
        <v>44764</v>
      </c>
      <c r="C4984" s="262">
        <v>116</v>
      </c>
      <c r="D4984" s="262">
        <v>1306</v>
      </c>
      <c r="E4984" s="263">
        <v>0</v>
      </c>
      <c r="F4984" s="262">
        <v>43</v>
      </c>
      <c r="G4984" s="262">
        <v>142</v>
      </c>
      <c r="H4984" s="264">
        <v>0</v>
      </c>
    </row>
    <row r="4985" spans="1:8" x14ac:dyDescent="0.3">
      <c r="A4985" s="270" t="s">
        <v>1055</v>
      </c>
      <c r="B4985" s="272">
        <v>44764</v>
      </c>
      <c r="C4985" s="262">
        <v>76</v>
      </c>
      <c r="D4985" s="262">
        <v>871</v>
      </c>
      <c r="E4985" s="263">
        <v>0</v>
      </c>
      <c r="F4985" s="262">
        <v>14</v>
      </c>
      <c r="G4985" s="262">
        <v>22</v>
      </c>
      <c r="H4985" s="264">
        <v>0</v>
      </c>
    </row>
    <row r="4986" spans="1:8" x14ac:dyDescent="0.3">
      <c r="A4986" s="270" t="s">
        <v>1056</v>
      </c>
      <c r="B4986" s="272">
        <v>44764</v>
      </c>
      <c r="C4986" s="262">
        <v>81</v>
      </c>
      <c r="D4986" s="262">
        <v>948</v>
      </c>
      <c r="E4986" s="263">
        <v>0</v>
      </c>
      <c r="F4986" s="262">
        <v>66</v>
      </c>
      <c r="G4986" s="262">
        <v>174</v>
      </c>
      <c r="H4986" s="264">
        <v>0</v>
      </c>
    </row>
    <row r="4987" spans="1:8" x14ac:dyDescent="0.3">
      <c r="A4987" s="270" t="s">
        <v>1057</v>
      </c>
      <c r="B4987" s="272">
        <v>44764</v>
      </c>
      <c r="C4987" s="262">
        <v>161</v>
      </c>
      <c r="D4987" s="262">
        <v>900</v>
      </c>
      <c r="E4987" s="263">
        <v>0</v>
      </c>
      <c r="F4987" s="262">
        <v>18</v>
      </c>
      <c r="G4987" s="262">
        <v>45</v>
      </c>
      <c r="H4987" s="264">
        <v>0</v>
      </c>
    </row>
    <row r="4988" spans="1:8" x14ac:dyDescent="0.3">
      <c r="A4988" s="281" t="s">
        <v>1052</v>
      </c>
      <c r="B4988" s="110">
        <v>44765</v>
      </c>
      <c r="C4988" s="282">
        <v>410</v>
      </c>
      <c r="D4988" s="282">
        <v>2579</v>
      </c>
      <c r="E4988" s="282">
        <v>0</v>
      </c>
      <c r="F4988" s="282">
        <v>49</v>
      </c>
      <c r="G4988" s="282">
        <v>124</v>
      </c>
      <c r="H4988" s="282">
        <v>0</v>
      </c>
    </row>
    <row r="4989" spans="1:8" x14ac:dyDescent="0.3">
      <c r="A4989" s="281" t="s">
        <v>1053</v>
      </c>
      <c r="B4989" s="110">
        <v>44765</v>
      </c>
      <c r="C4989" s="282">
        <v>126</v>
      </c>
      <c r="D4989" s="282">
        <v>1289</v>
      </c>
      <c r="E4989" s="282">
        <v>0</v>
      </c>
      <c r="F4989" s="282">
        <v>23</v>
      </c>
      <c r="G4989" s="282">
        <v>130</v>
      </c>
      <c r="H4989" s="282">
        <v>0</v>
      </c>
    </row>
    <row r="4990" spans="1:8" x14ac:dyDescent="0.3">
      <c r="A4990" s="281" t="s">
        <v>1054</v>
      </c>
      <c r="B4990" s="110">
        <v>44765</v>
      </c>
      <c r="C4990" s="282">
        <v>111</v>
      </c>
      <c r="D4990" s="282">
        <v>1241</v>
      </c>
      <c r="E4990" s="282">
        <v>0</v>
      </c>
      <c r="F4990" s="282">
        <v>45</v>
      </c>
      <c r="G4990" s="282">
        <v>191</v>
      </c>
      <c r="H4990" s="282">
        <v>0</v>
      </c>
    </row>
    <row r="4991" spans="1:8" x14ac:dyDescent="0.3">
      <c r="A4991" s="281" t="s">
        <v>1055</v>
      </c>
      <c r="B4991" s="110">
        <v>44765</v>
      </c>
      <c r="C4991" s="282">
        <v>72</v>
      </c>
      <c r="D4991" s="282">
        <v>847</v>
      </c>
      <c r="E4991" s="282">
        <v>0</v>
      </c>
      <c r="F4991" s="282">
        <v>15</v>
      </c>
      <c r="G4991" s="282">
        <v>53</v>
      </c>
      <c r="H4991" s="282">
        <v>0</v>
      </c>
    </row>
    <row r="4992" spans="1:8" x14ac:dyDescent="0.3">
      <c r="A4992" s="281" t="s">
        <v>1056</v>
      </c>
      <c r="B4992" s="110">
        <v>44765</v>
      </c>
      <c r="C4992" s="282">
        <v>74</v>
      </c>
      <c r="D4992" s="282">
        <v>911</v>
      </c>
      <c r="E4992" s="282">
        <v>0</v>
      </c>
      <c r="F4992" s="282">
        <v>72</v>
      </c>
      <c r="G4992" s="282">
        <v>212</v>
      </c>
      <c r="H4992" s="282">
        <v>0</v>
      </c>
    </row>
    <row r="4993" spans="1:8" x14ac:dyDescent="0.3">
      <c r="A4993" s="281" t="s">
        <v>1057</v>
      </c>
      <c r="B4993" s="110">
        <v>44765</v>
      </c>
      <c r="C4993" s="282">
        <v>155</v>
      </c>
      <c r="D4993" s="282">
        <v>884</v>
      </c>
      <c r="E4993" s="282">
        <v>0</v>
      </c>
      <c r="F4993" s="282">
        <v>18</v>
      </c>
      <c r="G4993" s="282">
        <v>27</v>
      </c>
      <c r="H4993" s="282">
        <v>0</v>
      </c>
    </row>
    <row r="4994" spans="1:8" x14ac:dyDescent="0.3">
      <c r="A4994" s="270" t="s">
        <v>1052</v>
      </c>
      <c r="B4994" s="272">
        <v>44766</v>
      </c>
      <c r="C4994" s="262">
        <v>394</v>
      </c>
      <c r="D4994" s="262">
        <v>2525</v>
      </c>
      <c r="E4994" s="263">
        <v>0</v>
      </c>
      <c r="F4994" s="262">
        <v>58</v>
      </c>
      <c r="G4994" s="262">
        <v>153</v>
      </c>
      <c r="H4994" s="264">
        <v>0</v>
      </c>
    </row>
    <row r="4995" spans="1:8" x14ac:dyDescent="0.3">
      <c r="A4995" s="270" t="s">
        <v>1053</v>
      </c>
      <c r="B4995" s="272">
        <v>44766</v>
      </c>
      <c r="C4995" s="262">
        <v>119</v>
      </c>
      <c r="D4995" s="262">
        <v>1322</v>
      </c>
      <c r="E4995" s="263">
        <v>0</v>
      </c>
      <c r="F4995" s="262">
        <v>20</v>
      </c>
      <c r="G4995" s="262">
        <v>109</v>
      </c>
      <c r="H4995" s="264">
        <v>0</v>
      </c>
    </row>
    <row r="4996" spans="1:8" x14ac:dyDescent="0.3">
      <c r="A4996" s="270" t="s">
        <v>1054</v>
      </c>
      <c r="B4996" s="272">
        <v>44766</v>
      </c>
      <c r="C4996" s="262">
        <v>111</v>
      </c>
      <c r="D4996" s="262">
        <v>1277</v>
      </c>
      <c r="E4996" s="263">
        <v>0</v>
      </c>
      <c r="F4996" s="262">
        <v>44</v>
      </c>
      <c r="G4996" s="262">
        <v>154</v>
      </c>
      <c r="H4996" s="264">
        <v>0</v>
      </c>
    </row>
    <row r="4997" spans="1:8" x14ac:dyDescent="0.3">
      <c r="A4997" s="270" t="s">
        <v>1055</v>
      </c>
      <c r="B4997" s="272">
        <v>44766</v>
      </c>
      <c r="C4997" s="262">
        <v>72</v>
      </c>
      <c r="D4997" s="262">
        <v>846</v>
      </c>
      <c r="E4997" s="263">
        <v>0</v>
      </c>
      <c r="F4997" s="262">
        <v>16</v>
      </c>
      <c r="G4997" s="262">
        <v>39</v>
      </c>
      <c r="H4997" s="264">
        <v>0</v>
      </c>
    </row>
    <row r="4998" spans="1:8" x14ac:dyDescent="0.3">
      <c r="A4998" s="270" t="s">
        <v>1056</v>
      </c>
      <c r="B4998" s="272">
        <v>44766</v>
      </c>
      <c r="C4998" s="262">
        <v>77</v>
      </c>
      <c r="D4998" s="262">
        <v>893</v>
      </c>
      <c r="E4998" s="263">
        <v>0</v>
      </c>
      <c r="F4998" s="262">
        <v>69</v>
      </c>
      <c r="G4998" s="262">
        <v>220</v>
      </c>
      <c r="H4998" s="264">
        <v>0</v>
      </c>
    </row>
    <row r="4999" spans="1:8" x14ac:dyDescent="0.3">
      <c r="A4999" s="270" t="s">
        <v>1057</v>
      </c>
      <c r="B4999" s="272">
        <v>44766</v>
      </c>
      <c r="C4999" s="262">
        <v>154</v>
      </c>
      <c r="D4999" s="262">
        <v>863</v>
      </c>
      <c r="E4999" s="263">
        <v>0</v>
      </c>
      <c r="F4999" s="262">
        <v>18</v>
      </c>
      <c r="G4999" s="262">
        <v>40</v>
      </c>
      <c r="H4999" s="264">
        <v>0</v>
      </c>
    </row>
    <row r="5000" spans="1:8" x14ac:dyDescent="0.3">
      <c r="A5000" s="270" t="s">
        <v>1052</v>
      </c>
      <c r="B5000" s="272">
        <v>44767</v>
      </c>
      <c r="C5000" s="262">
        <v>390</v>
      </c>
      <c r="D5000" s="262">
        <v>2534</v>
      </c>
      <c r="E5000" s="263">
        <v>0</v>
      </c>
      <c r="F5000" s="262">
        <v>70</v>
      </c>
      <c r="G5000" s="262">
        <v>173</v>
      </c>
      <c r="H5000" s="264">
        <v>0</v>
      </c>
    </row>
    <row r="5001" spans="1:8" x14ac:dyDescent="0.3">
      <c r="A5001" s="270" t="s">
        <v>1053</v>
      </c>
      <c r="B5001" s="272">
        <v>44767</v>
      </c>
      <c r="C5001" s="262">
        <v>119</v>
      </c>
      <c r="D5001" s="262">
        <v>1347</v>
      </c>
      <c r="E5001" s="263">
        <v>0</v>
      </c>
      <c r="F5001" s="262">
        <v>21</v>
      </c>
      <c r="G5001" s="262">
        <v>101</v>
      </c>
      <c r="H5001" s="264">
        <v>0</v>
      </c>
    </row>
    <row r="5002" spans="1:8" x14ac:dyDescent="0.3">
      <c r="A5002" s="270" t="s">
        <v>1054</v>
      </c>
      <c r="B5002" s="272">
        <v>44767</v>
      </c>
      <c r="C5002" s="262">
        <v>115</v>
      </c>
      <c r="D5002" s="262">
        <v>1315</v>
      </c>
      <c r="E5002" s="263">
        <v>0</v>
      </c>
      <c r="F5002" s="262">
        <v>40</v>
      </c>
      <c r="G5002" s="262">
        <v>127</v>
      </c>
      <c r="H5002" s="264">
        <v>0</v>
      </c>
    </row>
    <row r="5003" spans="1:8" x14ac:dyDescent="0.3">
      <c r="A5003" s="270" t="s">
        <v>1055</v>
      </c>
      <c r="B5003" s="272">
        <v>44767</v>
      </c>
      <c r="C5003" s="262">
        <v>69</v>
      </c>
      <c r="D5003" s="262">
        <v>869</v>
      </c>
      <c r="E5003" s="263">
        <v>0</v>
      </c>
      <c r="F5003" s="262">
        <v>16</v>
      </c>
      <c r="G5003" s="262">
        <v>24</v>
      </c>
      <c r="H5003" s="264">
        <v>0</v>
      </c>
    </row>
    <row r="5004" spans="1:8" x14ac:dyDescent="0.3">
      <c r="A5004" s="270" t="s">
        <v>1056</v>
      </c>
      <c r="B5004" s="272">
        <v>44767</v>
      </c>
      <c r="C5004" s="262">
        <v>78</v>
      </c>
      <c r="D5004" s="262">
        <v>947</v>
      </c>
      <c r="E5004" s="263">
        <v>0</v>
      </c>
      <c r="F5004" s="262">
        <v>68</v>
      </c>
      <c r="G5004" s="262">
        <v>172</v>
      </c>
      <c r="H5004" s="264">
        <v>0</v>
      </c>
    </row>
    <row r="5005" spans="1:8" x14ac:dyDescent="0.3">
      <c r="A5005" s="270" t="s">
        <v>1057</v>
      </c>
      <c r="B5005" s="272">
        <v>44767</v>
      </c>
      <c r="C5005" s="262">
        <v>146</v>
      </c>
      <c r="D5005" s="262">
        <v>870</v>
      </c>
      <c r="E5005" s="263">
        <v>0</v>
      </c>
      <c r="F5005" s="262">
        <v>23</v>
      </c>
      <c r="G5005" s="262">
        <v>57</v>
      </c>
      <c r="H5005" s="264">
        <v>0</v>
      </c>
    </row>
    <row r="5006" spans="1:8" x14ac:dyDescent="0.3">
      <c r="A5006" s="270" t="s">
        <v>1052</v>
      </c>
      <c r="B5006" s="272">
        <v>44768</v>
      </c>
      <c r="C5006" s="262">
        <v>420</v>
      </c>
      <c r="D5006" s="262">
        <v>2599</v>
      </c>
      <c r="E5006" s="263">
        <v>0</v>
      </c>
      <c r="F5006" s="262">
        <v>38</v>
      </c>
      <c r="G5006" s="262">
        <v>127</v>
      </c>
      <c r="H5006" s="264">
        <v>0</v>
      </c>
    </row>
    <row r="5007" spans="1:8" x14ac:dyDescent="0.3">
      <c r="A5007" s="270" t="s">
        <v>1053</v>
      </c>
      <c r="B5007" s="272">
        <v>44768</v>
      </c>
      <c r="C5007" s="262">
        <v>127</v>
      </c>
      <c r="D5007" s="262">
        <v>1393</v>
      </c>
      <c r="E5007" s="263">
        <v>0</v>
      </c>
      <c r="F5007" s="262">
        <v>22</v>
      </c>
      <c r="G5007" s="262">
        <v>87</v>
      </c>
      <c r="H5007" s="264">
        <v>0</v>
      </c>
    </row>
    <row r="5008" spans="1:8" x14ac:dyDescent="0.3">
      <c r="A5008" s="270" t="s">
        <v>1054</v>
      </c>
      <c r="B5008" s="272">
        <v>44768</v>
      </c>
      <c r="C5008" s="262">
        <v>110</v>
      </c>
      <c r="D5008" s="262">
        <v>1340</v>
      </c>
      <c r="E5008" s="263">
        <v>0</v>
      </c>
      <c r="F5008" s="262">
        <v>41</v>
      </c>
      <c r="G5008" s="262">
        <v>123</v>
      </c>
      <c r="H5008" s="264">
        <v>0</v>
      </c>
    </row>
    <row r="5009" spans="1:8" x14ac:dyDescent="0.3">
      <c r="A5009" s="270" t="s">
        <v>1055</v>
      </c>
      <c r="B5009" s="272">
        <v>44768</v>
      </c>
      <c r="C5009" s="262">
        <v>73</v>
      </c>
      <c r="D5009" s="262">
        <v>882</v>
      </c>
      <c r="E5009" s="263">
        <v>0</v>
      </c>
      <c r="F5009" s="262">
        <v>15</v>
      </c>
      <c r="G5009" s="262">
        <v>27</v>
      </c>
      <c r="H5009" s="264">
        <v>0</v>
      </c>
    </row>
    <row r="5010" spans="1:8" x14ac:dyDescent="0.3">
      <c r="A5010" s="270" t="s">
        <v>1056</v>
      </c>
      <c r="B5010" s="272">
        <v>44768</v>
      </c>
      <c r="C5010" s="262">
        <v>81</v>
      </c>
      <c r="D5010" s="262">
        <v>999</v>
      </c>
      <c r="E5010" s="263">
        <v>0</v>
      </c>
      <c r="F5010" s="262">
        <v>63</v>
      </c>
      <c r="G5010" s="262">
        <v>111</v>
      </c>
      <c r="H5010" s="264">
        <v>0</v>
      </c>
    </row>
    <row r="5011" spans="1:8" x14ac:dyDescent="0.3">
      <c r="A5011" s="283" t="s">
        <v>1057</v>
      </c>
      <c r="B5011" s="284">
        <v>44768</v>
      </c>
      <c r="C5011" s="285">
        <v>150</v>
      </c>
      <c r="D5011" s="285">
        <v>910</v>
      </c>
      <c r="E5011" s="286">
        <v>0</v>
      </c>
      <c r="F5011" s="285">
        <v>24</v>
      </c>
      <c r="G5011" s="285">
        <v>39</v>
      </c>
      <c r="H5011" s="287">
        <v>0</v>
      </c>
    </row>
    <row r="5012" spans="1:8" x14ac:dyDescent="0.3">
      <c r="A5012" s="270" t="s">
        <v>1052</v>
      </c>
      <c r="B5012" s="272">
        <v>44769</v>
      </c>
      <c r="C5012" s="262">
        <v>423</v>
      </c>
      <c r="D5012" s="262">
        <v>2684</v>
      </c>
      <c r="E5012" s="263">
        <v>0</v>
      </c>
      <c r="F5012" s="262">
        <v>40</v>
      </c>
      <c r="G5012" s="262">
        <v>96</v>
      </c>
      <c r="H5012" s="264">
        <v>0</v>
      </c>
    </row>
    <row r="5013" spans="1:8" x14ac:dyDescent="0.3">
      <c r="A5013" s="270" t="s">
        <v>1053</v>
      </c>
      <c r="B5013" s="272">
        <v>44769</v>
      </c>
      <c r="C5013" s="262">
        <v>132</v>
      </c>
      <c r="D5013" s="262">
        <v>1376</v>
      </c>
      <c r="E5013" s="263">
        <v>0</v>
      </c>
      <c r="F5013" s="262">
        <v>24</v>
      </c>
      <c r="G5013" s="262">
        <v>92</v>
      </c>
      <c r="H5013" s="264">
        <v>0</v>
      </c>
    </row>
    <row r="5014" spans="1:8" x14ac:dyDescent="0.3">
      <c r="A5014" s="270" t="s">
        <v>1054</v>
      </c>
      <c r="B5014" s="272">
        <v>44769</v>
      </c>
      <c r="C5014" s="262">
        <v>111</v>
      </c>
      <c r="D5014" s="262">
        <v>1344</v>
      </c>
      <c r="E5014" s="263">
        <v>0</v>
      </c>
      <c r="F5014" s="262">
        <v>41</v>
      </c>
      <c r="G5014" s="262">
        <v>139</v>
      </c>
      <c r="H5014" s="264">
        <v>0</v>
      </c>
    </row>
    <row r="5015" spans="1:8" x14ac:dyDescent="0.3">
      <c r="A5015" s="270" t="s">
        <v>1055</v>
      </c>
      <c r="B5015" s="272">
        <v>44769</v>
      </c>
      <c r="C5015" s="262">
        <v>70</v>
      </c>
      <c r="D5015" s="262">
        <v>890</v>
      </c>
      <c r="E5015" s="263">
        <v>0</v>
      </c>
      <c r="F5015" s="262">
        <v>18</v>
      </c>
      <c r="G5015" s="262">
        <v>23</v>
      </c>
      <c r="H5015" s="264">
        <v>0</v>
      </c>
    </row>
    <row r="5016" spans="1:8" x14ac:dyDescent="0.3">
      <c r="A5016" s="270" t="s">
        <v>1056</v>
      </c>
      <c r="B5016" s="272">
        <v>44769</v>
      </c>
      <c r="C5016" s="262">
        <v>75</v>
      </c>
      <c r="D5016" s="262">
        <v>991</v>
      </c>
      <c r="E5016" s="263">
        <v>0</v>
      </c>
      <c r="F5016" s="262">
        <v>69</v>
      </c>
      <c r="G5016" s="262">
        <v>141</v>
      </c>
      <c r="H5016" s="264">
        <v>0</v>
      </c>
    </row>
    <row r="5017" spans="1:8" x14ac:dyDescent="0.3">
      <c r="A5017" s="283" t="s">
        <v>1057</v>
      </c>
      <c r="B5017" s="284">
        <v>44769</v>
      </c>
      <c r="C5017" s="285">
        <v>149</v>
      </c>
      <c r="D5017" s="285">
        <v>908</v>
      </c>
      <c r="E5017" s="286">
        <v>0</v>
      </c>
      <c r="F5017" s="285">
        <v>25</v>
      </c>
      <c r="G5017" s="285">
        <v>43</v>
      </c>
      <c r="H5017" s="287">
        <v>0</v>
      </c>
    </row>
    <row r="5018" spans="1:8" x14ac:dyDescent="0.3">
      <c r="A5018" s="272" t="s">
        <v>1052</v>
      </c>
      <c r="B5018" s="272">
        <v>44770</v>
      </c>
      <c r="C5018" s="262">
        <v>428</v>
      </c>
      <c r="D5018" s="262">
        <v>2703</v>
      </c>
      <c r="E5018" s="263">
        <v>0</v>
      </c>
      <c r="F5018" s="262">
        <v>34</v>
      </c>
      <c r="G5018" s="262">
        <v>87</v>
      </c>
      <c r="H5018" s="264">
        <v>0</v>
      </c>
    </row>
    <row r="5019" spans="1:8" x14ac:dyDescent="0.3">
      <c r="A5019" s="272" t="s">
        <v>1053</v>
      </c>
      <c r="B5019" s="272">
        <v>44770</v>
      </c>
      <c r="C5019" s="262">
        <v>131</v>
      </c>
      <c r="D5019" s="262">
        <v>1386</v>
      </c>
      <c r="E5019" s="263">
        <v>0</v>
      </c>
      <c r="F5019" s="262">
        <v>23</v>
      </c>
      <c r="G5019" s="262">
        <v>68</v>
      </c>
      <c r="H5019" s="264">
        <v>0</v>
      </c>
    </row>
    <row r="5020" spans="1:8" x14ac:dyDescent="0.3">
      <c r="A5020" s="272" t="s">
        <v>1054</v>
      </c>
      <c r="B5020" s="272">
        <v>44770</v>
      </c>
      <c r="C5020" s="262">
        <v>109</v>
      </c>
      <c r="D5020" s="262">
        <v>1332</v>
      </c>
      <c r="E5020" s="263">
        <v>0</v>
      </c>
      <c r="F5020" s="262">
        <v>46</v>
      </c>
      <c r="G5020" s="262">
        <v>110</v>
      </c>
      <c r="H5020" s="264">
        <v>0</v>
      </c>
    </row>
    <row r="5021" spans="1:8" x14ac:dyDescent="0.3">
      <c r="A5021" s="272" t="s">
        <v>1055</v>
      </c>
      <c r="B5021" s="272">
        <v>44770</v>
      </c>
      <c r="C5021" s="262">
        <v>77</v>
      </c>
      <c r="D5021" s="262">
        <v>903</v>
      </c>
      <c r="E5021" s="263">
        <v>0</v>
      </c>
      <c r="F5021" s="262">
        <v>18</v>
      </c>
      <c r="G5021" s="262">
        <v>18</v>
      </c>
      <c r="H5021" s="264">
        <v>0</v>
      </c>
    </row>
    <row r="5022" spans="1:8" x14ac:dyDescent="0.3">
      <c r="A5022" s="272" t="s">
        <v>1056</v>
      </c>
      <c r="B5022" s="272">
        <v>44770</v>
      </c>
      <c r="C5022" s="262">
        <v>68</v>
      </c>
      <c r="D5022" s="262">
        <v>977</v>
      </c>
      <c r="E5022" s="263">
        <v>0</v>
      </c>
      <c r="F5022" s="262">
        <v>75</v>
      </c>
      <c r="G5022" s="262">
        <v>155</v>
      </c>
      <c r="H5022" s="264">
        <v>0</v>
      </c>
    </row>
    <row r="5023" spans="1:8" x14ac:dyDescent="0.3">
      <c r="A5023" s="284" t="s">
        <v>1057</v>
      </c>
      <c r="B5023" s="284">
        <v>44770</v>
      </c>
      <c r="C5023" s="285">
        <v>152</v>
      </c>
      <c r="D5023" s="285">
        <v>874</v>
      </c>
      <c r="E5023" s="286">
        <v>0</v>
      </c>
      <c r="F5023" s="285">
        <v>22</v>
      </c>
      <c r="G5023" s="285">
        <v>58</v>
      </c>
      <c r="H5023" s="287">
        <v>0</v>
      </c>
    </row>
    <row r="5024" spans="1:8" x14ac:dyDescent="0.3">
      <c r="A5024" s="272" t="s">
        <v>1052</v>
      </c>
      <c r="B5024" s="272">
        <v>44771</v>
      </c>
      <c r="C5024" s="262">
        <v>427</v>
      </c>
      <c r="D5024" s="262">
        <v>2697</v>
      </c>
      <c r="E5024" s="263">
        <v>0</v>
      </c>
      <c r="F5024" s="262">
        <v>41</v>
      </c>
      <c r="G5024" s="262">
        <v>85</v>
      </c>
      <c r="H5024" s="264">
        <v>0</v>
      </c>
    </row>
    <row r="5025" spans="1:8" x14ac:dyDescent="0.3">
      <c r="A5025" s="272" t="s">
        <v>1053</v>
      </c>
      <c r="B5025" s="272">
        <v>44771</v>
      </c>
      <c r="C5025" s="262">
        <v>130</v>
      </c>
      <c r="D5025" s="262">
        <v>1356</v>
      </c>
      <c r="E5025" s="263">
        <v>0</v>
      </c>
      <c r="F5025" s="262">
        <v>23</v>
      </c>
      <c r="G5025" s="262">
        <v>77</v>
      </c>
      <c r="H5025" s="264">
        <v>0</v>
      </c>
    </row>
    <row r="5026" spans="1:8" x14ac:dyDescent="0.3">
      <c r="A5026" s="272" t="s">
        <v>1054</v>
      </c>
      <c r="B5026" s="272">
        <v>44771</v>
      </c>
      <c r="C5026" s="262">
        <v>106</v>
      </c>
      <c r="D5026" s="262">
        <v>1292</v>
      </c>
      <c r="E5026" s="263">
        <v>0</v>
      </c>
      <c r="F5026" s="262">
        <v>51</v>
      </c>
      <c r="G5026" s="262">
        <v>165</v>
      </c>
      <c r="H5026" s="264">
        <v>0</v>
      </c>
    </row>
    <row r="5027" spans="1:8" x14ac:dyDescent="0.3">
      <c r="A5027" s="272" t="s">
        <v>1055</v>
      </c>
      <c r="B5027" s="272">
        <v>44771</v>
      </c>
      <c r="C5027" s="262">
        <v>66</v>
      </c>
      <c r="D5027" s="262">
        <v>910</v>
      </c>
      <c r="E5027" s="263">
        <v>0</v>
      </c>
      <c r="F5027" s="262">
        <v>23</v>
      </c>
      <c r="G5027" s="262">
        <v>17</v>
      </c>
      <c r="H5027" s="264">
        <v>0</v>
      </c>
    </row>
    <row r="5028" spans="1:8" x14ac:dyDescent="0.3">
      <c r="A5028" s="272" t="s">
        <v>1056</v>
      </c>
      <c r="B5028" s="272">
        <v>44771</v>
      </c>
      <c r="C5028" s="262">
        <v>70</v>
      </c>
      <c r="D5028" s="262">
        <v>970</v>
      </c>
      <c r="E5028" s="263">
        <v>0</v>
      </c>
      <c r="F5028" s="262">
        <v>72</v>
      </c>
      <c r="G5028" s="262">
        <v>162</v>
      </c>
      <c r="H5028" s="264">
        <v>0</v>
      </c>
    </row>
    <row r="5029" spans="1:8" x14ac:dyDescent="0.3">
      <c r="A5029" s="284" t="s">
        <v>1057</v>
      </c>
      <c r="B5029" s="284">
        <v>44771</v>
      </c>
      <c r="C5029" s="285">
        <v>148</v>
      </c>
      <c r="D5029" s="285">
        <v>885</v>
      </c>
      <c r="E5029" s="286">
        <v>0</v>
      </c>
      <c r="F5029" s="285">
        <v>24</v>
      </c>
      <c r="G5029" s="285">
        <v>54</v>
      </c>
      <c r="H5029" s="287">
        <v>0</v>
      </c>
    </row>
    <row r="5030" spans="1:8" x14ac:dyDescent="0.3">
      <c r="A5030" s="272" t="s">
        <v>1052</v>
      </c>
      <c r="B5030" s="272">
        <v>44772</v>
      </c>
      <c r="C5030" s="262">
        <v>417</v>
      </c>
      <c r="D5030" s="262">
        <v>2594</v>
      </c>
      <c r="E5030" s="263">
        <v>0</v>
      </c>
      <c r="F5030" s="262">
        <v>48</v>
      </c>
      <c r="G5030" s="262">
        <v>173</v>
      </c>
      <c r="H5030" s="264">
        <v>0</v>
      </c>
    </row>
    <row r="5031" spans="1:8" x14ac:dyDescent="0.3">
      <c r="A5031" s="272" t="s">
        <v>1053</v>
      </c>
      <c r="B5031" s="272">
        <v>44772</v>
      </c>
      <c r="C5031" s="262">
        <v>129</v>
      </c>
      <c r="D5031" s="262">
        <v>1315</v>
      </c>
      <c r="E5031" s="263">
        <v>0</v>
      </c>
      <c r="F5031" s="262">
        <v>23</v>
      </c>
      <c r="G5031" s="262">
        <v>111</v>
      </c>
      <c r="H5031" s="264">
        <v>0</v>
      </c>
    </row>
    <row r="5032" spans="1:8" x14ac:dyDescent="0.3">
      <c r="A5032" s="272" t="s">
        <v>1054</v>
      </c>
      <c r="B5032" s="272">
        <v>44772</v>
      </c>
      <c r="C5032" s="262">
        <v>96</v>
      </c>
      <c r="D5032" s="262">
        <v>1203</v>
      </c>
      <c r="E5032" s="263">
        <v>0</v>
      </c>
      <c r="F5032" s="262">
        <v>62</v>
      </c>
      <c r="G5032" s="262">
        <v>226</v>
      </c>
      <c r="H5032" s="264">
        <v>0</v>
      </c>
    </row>
    <row r="5033" spans="1:8" x14ac:dyDescent="0.3">
      <c r="A5033" s="272" t="s">
        <v>1055</v>
      </c>
      <c r="B5033" s="272">
        <v>44772</v>
      </c>
      <c r="C5033" s="262">
        <v>70</v>
      </c>
      <c r="D5033" s="262">
        <v>864</v>
      </c>
      <c r="E5033" s="263">
        <v>0</v>
      </c>
      <c r="F5033" s="262">
        <v>22</v>
      </c>
      <c r="G5033" s="262">
        <v>50</v>
      </c>
      <c r="H5033" s="264">
        <v>0</v>
      </c>
    </row>
    <row r="5034" spans="1:8" x14ac:dyDescent="0.3">
      <c r="A5034" s="272" t="s">
        <v>1056</v>
      </c>
      <c r="B5034" s="272">
        <v>44772</v>
      </c>
      <c r="C5034" s="262">
        <v>71</v>
      </c>
      <c r="D5034" s="262">
        <v>924</v>
      </c>
      <c r="E5034" s="263">
        <v>0</v>
      </c>
      <c r="F5034" s="262">
        <v>75</v>
      </c>
      <c r="G5034" s="262">
        <v>197</v>
      </c>
      <c r="H5034" s="264">
        <v>0</v>
      </c>
    </row>
    <row r="5035" spans="1:8" x14ac:dyDescent="0.3">
      <c r="A5035" s="284" t="s">
        <v>1057</v>
      </c>
      <c r="B5035" s="284">
        <v>44772</v>
      </c>
      <c r="C5035" s="285">
        <v>136</v>
      </c>
      <c r="D5035" s="285">
        <v>848</v>
      </c>
      <c r="E5035" s="286">
        <v>0</v>
      </c>
      <c r="F5035" s="285">
        <v>33</v>
      </c>
      <c r="G5035" s="285">
        <v>77</v>
      </c>
      <c r="H5035" s="287">
        <v>0</v>
      </c>
    </row>
    <row r="5036" spans="1:8" x14ac:dyDescent="0.3">
      <c r="A5036" s="272" t="s">
        <v>1052</v>
      </c>
      <c r="B5036" s="272">
        <v>44773</v>
      </c>
      <c r="C5036" s="262">
        <v>404</v>
      </c>
      <c r="D5036" s="262">
        <v>2602</v>
      </c>
      <c r="E5036" s="263">
        <v>0</v>
      </c>
      <c r="F5036" s="262">
        <v>54</v>
      </c>
      <c r="G5036" s="262">
        <v>118</v>
      </c>
      <c r="H5036" s="264">
        <v>0</v>
      </c>
    </row>
    <row r="5037" spans="1:8" x14ac:dyDescent="0.3">
      <c r="A5037" s="272" t="s">
        <v>1053</v>
      </c>
      <c r="B5037" s="272">
        <v>44773</v>
      </c>
      <c r="C5037" s="262">
        <v>121</v>
      </c>
      <c r="D5037" s="262">
        <v>1296</v>
      </c>
      <c r="E5037" s="263">
        <v>0</v>
      </c>
      <c r="F5037" s="262">
        <v>24</v>
      </c>
      <c r="G5037" s="262">
        <v>125</v>
      </c>
      <c r="H5037" s="264">
        <v>0</v>
      </c>
    </row>
    <row r="5038" spans="1:8" x14ac:dyDescent="0.3">
      <c r="A5038" s="272" t="s">
        <v>1054</v>
      </c>
      <c r="B5038" s="272">
        <v>44773</v>
      </c>
      <c r="C5038" s="262">
        <v>103</v>
      </c>
      <c r="D5038" s="262">
        <v>1209</v>
      </c>
      <c r="E5038" s="263">
        <v>0</v>
      </c>
      <c r="F5038" s="262">
        <v>54</v>
      </c>
      <c r="G5038" s="262">
        <v>199</v>
      </c>
      <c r="H5038" s="264">
        <v>0</v>
      </c>
    </row>
    <row r="5039" spans="1:8" x14ac:dyDescent="0.3">
      <c r="A5039" s="272" t="s">
        <v>1055</v>
      </c>
      <c r="B5039" s="272">
        <v>44773</v>
      </c>
      <c r="C5039" s="262">
        <v>68</v>
      </c>
      <c r="D5039" s="262">
        <v>872</v>
      </c>
      <c r="E5039" s="263">
        <v>0</v>
      </c>
      <c r="F5039" s="262">
        <v>22</v>
      </c>
      <c r="G5039" s="262">
        <v>41</v>
      </c>
      <c r="H5039" s="264">
        <v>0</v>
      </c>
    </row>
    <row r="5040" spans="1:8" x14ac:dyDescent="0.3">
      <c r="A5040" s="272" t="s">
        <v>1056</v>
      </c>
      <c r="B5040" s="272">
        <v>44773</v>
      </c>
      <c r="C5040" s="262">
        <v>73</v>
      </c>
      <c r="D5040" s="262">
        <v>915</v>
      </c>
      <c r="E5040" s="263">
        <v>0</v>
      </c>
      <c r="F5040" s="262">
        <v>73</v>
      </c>
      <c r="G5040" s="262">
        <v>197</v>
      </c>
      <c r="H5040" s="264">
        <v>0</v>
      </c>
    </row>
    <row r="5041" spans="1:8" x14ac:dyDescent="0.3">
      <c r="A5041" s="284" t="s">
        <v>1057</v>
      </c>
      <c r="B5041" s="284">
        <v>44773</v>
      </c>
      <c r="C5041" s="285">
        <v>135</v>
      </c>
      <c r="D5041" s="285">
        <v>852</v>
      </c>
      <c r="E5041" s="286">
        <v>0</v>
      </c>
      <c r="F5041" s="285">
        <v>33</v>
      </c>
      <c r="G5041" s="285">
        <v>73</v>
      </c>
      <c r="H5041" s="287">
        <v>0</v>
      </c>
    </row>
    <row r="5042" spans="1:8" x14ac:dyDescent="0.3">
      <c r="A5042" s="272" t="s">
        <v>1052</v>
      </c>
      <c r="B5042" s="272">
        <v>44774</v>
      </c>
      <c r="C5042" s="262">
        <v>393</v>
      </c>
      <c r="D5042" s="262">
        <v>2590</v>
      </c>
      <c r="E5042" s="263">
        <v>0</v>
      </c>
      <c r="F5042" s="262">
        <v>59</v>
      </c>
      <c r="G5042" s="262">
        <v>117</v>
      </c>
      <c r="H5042" s="264">
        <v>0</v>
      </c>
    </row>
    <row r="5043" spans="1:8" x14ac:dyDescent="0.3">
      <c r="A5043" s="272" t="s">
        <v>1053</v>
      </c>
      <c r="B5043" s="272">
        <v>44774</v>
      </c>
      <c r="C5043" s="262">
        <v>121</v>
      </c>
      <c r="D5043" s="262">
        <v>1284</v>
      </c>
      <c r="E5043" s="263">
        <v>0</v>
      </c>
      <c r="F5043" s="262">
        <v>24</v>
      </c>
      <c r="G5043" s="262">
        <v>134</v>
      </c>
      <c r="H5043" s="264">
        <v>0</v>
      </c>
    </row>
    <row r="5044" spans="1:8" x14ac:dyDescent="0.3">
      <c r="A5044" s="272" t="s">
        <v>1054</v>
      </c>
      <c r="B5044" s="272">
        <v>44774</v>
      </c>
      <c r="C5044" s="262">
        <v>106</v>
      </c>
      <c r="D5044" s="262">
        <v>1235</v>
      </c>
      <c r="E5044" s="263">
        <v>0</v>
      </c>
      <c r="F5044" s="262">
        <v>52</v>
      </c>
      <c r="G5044" s="262">
        <v>194</v>
      </c>
      <c r="H5044" s="264">
        <v>0</v>
      </c>
    </row>
    <row r="5045" spans="1:8" x14ac:dyDescent="0.3">
      <c r="A5045" s="272" t="s">
        <v>1055</v>
      </c>
      <c r="B5045" s="272">
        <v>44774</v>
      </c>
      <c r="C5045" s="262">
        <v>74</v>
      </c>
      <c r="D5045" s="262">
        <v>881</v>
      </c>
      <c r="E5045" s="263">
        <v>0</v>
      </c>
      <c r="F5045" s="262">
        <v>15</v>
      </c>
      <c r="G5045" s="262">
        <v>44</v>
      </c>
      <c r="H5045" s="264">
        <v>0</v>
      </c>
    </row>
    <row r="5046" spans="1:8" x14ac:dyDescent="0.3">
      <c r="A5046" s="272" t="s">
        <v>1056</v>
      </c>
      <c r="B5046" s="272">
        <v>44774</v>
      </c>
      <c r="C5046" s="262">
        <v>73</v>
      </c>
      <c r="D5046" s="262">
        <v>945</v>
      </c>
      <c r="E5046" s="263">
        <v>0</v>
      </c>
      <c r="F5046" s="262">
        <v>71</v>
      </c>
      <c r="G5046" s="262">
        <v>173</v>
      </c>
      <c r="H5046" s="264">
        <v>0</v>
      </c>
    </row>
    <row r="5047" spans="1:8" x14ac:dyDescent="0.3">
      <c r="A5047" s="284" t="s">
        <v>1057</v>
      </c>
      <c r="B5047" s="284">
        <v>44774</v>
      </c>
      <c r="C5047" s="285">
        <v>141</v>
      </c>
      <c r="D5047" s="285">
        <v>858</v>
      </c>
      <c r="E5047" s="286">
        <v>0</v>
      </c>
      <c r="F5047" s="285">
        <v>32</v>
      </c>
      <c r="G5047" s="285">
        <v>65</v>
      </c>
      <c r="H5047" s="287">
        <v>0</v>
      </c>
    </row>
    <row r="5048" spans="1:8" x14ac:dyDescent="0.3">
      <c r="A5048" s="272" t="s">
        <v>1052</v>
      </c>
      <c r="B5048" s="272">
        <v>44775</v>
      </c>
      <c r="C5048" s="262">
        <v>411</v>
      </c>
      <c r="D5048" s="262">
        <v>2627</v>
      </c>
      <c r="E5048" s="263">
        <v>0</v>
      </c>
      <c r="F5048" s="262">
        <v>55</v>
      </c>
      <c r="G5048" s="262">
        <v>101</v>
      </c>
      <c r="H5048" s="264">
        <v>0</v>
      </c>
    </row>
    <row r="5049" spans="1:8" x14ac:dyDescent="0.3">
      <c r="A5049" s="272" t="s">
        <v>1053</v>
      </c>
      <c r="B5049" s="272">
        <v>44775</v>
      </c>
      <c r="C5049" s="262">
        <v>125</v>
      </c>
      <c r="D5049" s="262">
        <v>1334</v>
      </c>
      <c r="E5049" s="263">
        <v>0</v>
      </c>
      <c r="F5049" s="262">
        <v>23</v>
      </c>
      <c r="G5049" s="262">
        <v>108</v>
      </c>
      <c r="H5049" s="264">
        <v>0</v>
      </c>
    </row>
    <row r="5050" spans="1:8" x14ac:dyDescent="0.3">
      <c r="A5050" s="272" t="s">
        <v>1054</v>
      </c>
      <c r="B5050" s="272">
        <v>44775</v>
      </c>
      <c r="C5050" s="262">
        <v>113</v>
      </c>
      <c r="D5050" s="262">
        <v>1328</v>
      </c>
      <c r="E5050" s="263">
        <v>0</v>
      </c>
      <c r="F5050" s="262">
        <v>48</v>
      </c>
      <c r="G5050" s="262">
        <v>155</v>
      </c>
      <c r="H5050" s="264">
        <v>0</v>
      </c>
    </row>
    <row r="5051" spans="1:8" x14ac:dyDescent="0.3">
      <c r="A5051" s="272" t="s">
        <v>1055</v>
      </c>
      <c r="B5051" s="272">
        <v>44775</v>
      </c>
      <c r="C5051" s="262">
        <v>70</v>
      </c>
      <c r="D5051" s="262">
        <v>898</v>
      </c>
      <c r="E5051" s="263">
        <v>0</v>
      </c>
      <c r="F5051" s="262">
        <v>19</v>
      </c>
      <c r="G5051" s="262">
        <v>29</v>
      </c>
      <c r="H5051" s="264">
        <v>0</v>
      </c>
    </row>
    <row r="5052" spans="1:8" x14ac:dyDescent="0.3">
      <c r="A5052" s="272" t="s">
        <v>1056</v>
      </c>
      <c r="B5052" s="272">
        <v>44775</v>
      </c>
      <c r="C5052" s="262">
        <v>77</v>
      </c>
      <c r="D5052" s="262">
        <v>985</v>
      </c>
      <c r="E5052" s="263">
        <v>0</v>
      </c>
      <c r="F5052" s="262">
        <v>68</v>
      </c>
      <c r="G5052" s="262">
        <v>150</v>
      </c>
      <c r="H5052" s="264">
        <v>0</v>
      </c>
    </row>
    <row r="5053" spans="1:8" x14ac:dyDescent="0.3">
      <c r="A5053" s="284" t="s">
        <v>1057</v>
      </c>
      <c r="B5053" s="284">
        <v>44775</v>
      </c>
      <c r="C5053" s="285">
        <v>155</v>
      </c>
      <c r="D5053" s="285">
        <v>908</v>
      </c>
      <c r="E5053" s="286">
        <v>0</v>
      </c>
      <c r="F5053" s="285">
        <v>19</v>
      </c>
      <c r="G5053" s="285">
        <v>38</v>
      </c>
      <c r="H5053" s="287">
        <v>0</v>
      </c>
    </row>
    <row r="5054" spans="1:8" x14ac:dyDescent="0.3">
      <c r="A5054" s="219" t="s">
        <v>1052</v>
      </c>
      <c r="B5054" s="221">
        <v>44776</v>
      </c>
      <c r="C5054" s="219">
        <v>420</v>
      </c>
      <c r="D5054" s="219">
        <v>2661</v>
      </c>
      <c r="E5054" s="219">
        <v>0</v>
      </c>
      <c r="F5054" s="219">
        <v>48</v>
      </c>
      <c r="G5054" s="219">
        <v>77</v>
      </c>
      <c r="H5054" s="219">
        <v>0</v>
      </c>
    </row>
    <row r="5055" spans="1:8" x14ac:dyDescent="0.3">
      <c r="A5055" s="219" t="s">
        <v>1053</v>
      </c>
      <c r="B5055" s="221">
        <v>44776</v>
      </c>
      <c r="C5055" s="219">
        <v>129</v>
      </c>
      <c r="D5055" s="219">
        <v>1307</v>
      </c>
      <c r="E5055" s="219">
        <v>0</v>
      </c>
      <c r="F5055" s="219">
        <v>28</v>
      </c>
      <c r="G5055" s="219">
        <v>114</v>
      </c>
      <c r="H5055" s="219">
        <v>0</v>
      </c>
    </row>
    <row r="5056" spans="1:8" x14ac:dyDescent="0.3">
      <c r="A5056" s="219" t="s">
        <v>1054</v>
      </c>
      <c r="B5056" s="221">
        <v>44776</v>
      </c>
      <c r="C5056" s="219">
        <v>121</v>
      </c>
      <c r="D5056" s="219">
        <v>1310</v>
      </c>
      <c r="E5056" s="219">
        <v>0</v>
      </c>
      <c r="F5056" s="219">
        <v>31</v>
      </c>
      <c r="G5056" s="219">
        <v>168</v>
      </c>
      <c r="H5056" s="219">
        <v>0</v>
      </c>
    </row>
    <row r="5057" spans="1:8" x14ac:dyDescent="0.3">
      <c r="A5057" s="219" t="s">
        <v>1055</v>
      </c>
      <c r="B5057" s="221">
        <v>44776</v>
      </c>
      <c r="C5057" s="219">
        <v>76</v>
      </c>
      <c r="D5057" s="219">
        <v>903</v>
      </c>
      <c r="E5057" s="219">
        <v>0</v>
      </c>
      <c r="F5057" s="219">
        <v>14</v>
      </c>
      <c r="G5057" s="219">
        <v>24</v>
      </c>
      <c r="H5057" s="219">
        <v>0</v>
      </c>
    </row>
    <row r="5058" spans="1:8" x14ac:dyDescent="0.3">
      <c r="A5058" s="219" t="s">
        <v>1056</v>
      </c>
      <c r="B5058" s="221">
        <v>44776</v>
      </c>
      <c r="C5058" s="219">
        <v>82</v>
      </c>
      <c r="D5058" s="219">
        <v>994</v>
      </c>
      <c r="E5058" s="219">
        <v>0</v>
      </c>
      <c r="F5058" s="219">
        <v>63</v>
      </c>
      <c r="G5058" s="219">
        <v>137</v>
      </c>
      <c r="H5058" s="219">
        <v>0</v>
      </c>
    </row>
    <row r="5059" spans="1:8" x14ac:dyDescent="0.3">
      <c r="A5059" s="219" t="s">
        <v>1057</v>
      </c>
      <c r="B5059" s="221">
        <v>44776</v>
      </c>
      <c r="C5059" s="219">
        <v>150</v>
      </c>
      <c r="D5059" s="219">
        <v>905</v>
      </c>
      <c r="E5059" s="219">
        <v>0</v>
      </c>
      <c r="F5059" s="219">
        <v>24</v>
      </c>
      <c r="G5059" s="219">
        <v>44</v>
      </c>
      <c r="H5059" s="219">
        <v>0</v>
      </c>
    </row>
    <row r="5060" spans="1:8" x14ac:dyDescent="0.3">
      <c r="A5060" s="219" t="s">
        <v>1052</v>
      </c>
      <c r="B5060" s="221">
        <v>44777</v>
      </c>
      <c r="C5060" s="219">
        <v>413</v>
      </c>
      <c r="D5060" s="219">
        <v>2652</v>
      </c>
      <c r="E5060" s="219">
        <v>0</v>
      </c>
      <c r="F5060" s="219">
        <v>52</v>
      </c>
      <c r="G5060" s="219">
        <v>82</v>
      </c>
      <c r="H5060" s="219">
        <v>0</v>
      </c>
    </row>
    <row r="5061" spans="1:8" x14ac:dyDescent="0.3">
      <c r="A5061" s="219" t="s">
        <v>1053</v>
      </c>
      <c r="B5061" s="221">
        <v>44777</v>
      </c>
      <c r="C5061" s="219">
        <v>128</v>
      </c>
      <c r="D5061" s="219">
        <v>1305</v>
      </c>
      <c r="E5061" s="219">
        <v>0</v>
      </c>
      <c r="F5061" s="219">
        <v>18</v>
      </c>
      <c r="G5061" s="219">
        <v>124</v>
      </c>
      <c r="H5061" s="219">
        <v>0</v>
      </c>
    </row>
    <row r="5062" spans="1:8" x14ac:dyDescent="0.3">
      <c r="A5062" s="219" t="s">
        <v>1054</v>
      </c>
      <c r="B5062" s="221">
        <v>44777</v>
      </c>
      <c r="C5062" s="219">
        <v>119</v>
      </c>
      <c r="D5062" s="219">
        <v>1331</v>
      </c>
      <c r="E5062" s="219">
        <v>0</v>
      </c>
      <c r="F5062" s="219">
        <v>36</v>
      </c>
      <c r="G5062" s="219">
        <v>156</v>
      </c>
      <c r="H5062" s="219">
        <v>0</v>
      </c>
    </row>
    <row r="5063" spans="1:8" x14ac:dyDescent="0.3">
      <c r="A5063" s="219" t="s">
        <v>1055</v>
      </c>
      <c r="B5063" s="221">
        <v>44777</v>
      </c>
      <c r="C5063" s="219">
        <v>80</v>
      </c>
      <c r="D5063" s="219">
        <v>914</v>
      </c>
      <c r="E5063" s="219">
        <v>0</v>
      </c>
      <c r="F5063" s="219">
        <v>12</v>
      </c>
      <c r="G5063" s="219">
        <v>18</v>
      </c>
      <c r="H5063" s="219">
        <v>0</v>
      </c>
    </row>
    <row r="5064" spans="1:8" x14ac:dyDescent="0.3">
      <c r="A5064" s="219" t="s">
        <v>1056</v>
      </c>
      <c r="B5064" s="221">
        <v>44777</v>
      </c>
      <c r="C5064" s="219">
        <v>83</v>
      </c>
      <c r="D5064" s="219">
        <v>956</v>
      </c>
      <c r="E5064" s="219">
        <v>0</v>
      </c>
      <c r="F5064" s="219">
        <v>65</v>
      </c>
      <c r="G5064" s="219">
        <v>171</v>
      </c>
      <c r="H5064" s="219">
        <v>0</v>
      </c>
    </row>
    <row r="5065" spans="1:8" x14ac:dyDescent="0.3">
      <c r="A5065" s="219" t="s">
        <v>1057</v>
      </c>
      <c r="B5065" s="221">
        <v>44777</v>
      </c>
      <c r="C5065" s="219">
        <v>149</v>
      </c>
      <c r="D5065" s="219">
        <v>898</v>
      </c>
      <c r="E5065" s="219">
        <v>0</v>
      </c>
      <c r="F5065" s="219">
        <v>22</v>
      </c>
      <c r="G5065" s="219">
        <v>55</v>
      </c>
      <c r="H5065" s="219">
        <v>0</v>
      </c>
    </row>
    <row r="5066" spans="1:8" x14ac:dyDescent="0.3">
      <c r="A5066" s="219" t="s">
        <v>1052</v>
      </c>
      <c r="B5066" s="221">
        <v>44778</v>
      </c>
      <c r="C5066" s="219">
        <v>413</v>
      </c>
      <c r="D5066" s="219">
        <v>2643</v>
      </c>
      <c r="E5066" s="219">
        <v>0</v>
      </c>
      <c r="F5066" s="219">
        <v>53</v>
      </c>
      <c r="G5066" s="219">
        <v>99</v>
      </c>
      <c r="H5066" s="219">
        <v>0</v>
      </c>
    </row>
    <row r="5067" spans="1:8" x14ac:dyDescent="0.3">
      <c r="A5067" s="219" t="s">
        <v>1053</v>
      </c>
      <c r="B5067" s="221">
        <v>44778</v>
      </c>
      <c r="C5067" s="219">
        <v>138</v>
      </c>
      <c r="D5067" s="219">
        <v>1285</v>
      </c>
      <c r="E5067" s="219">
        <v>0</v>
      </c>
      <c r="F5067" s="219">
        <v>15</v>
      </c>
      <c r="G5067" s="219">
        <v>132</v>
      </c>
      <c r="H5067" s="219">
        <v>0</v>
      </c>
    </row>
    <row r="5068" spans="1:8" x14ac:dyDescent="0.3">
      <c r="A5068" s="219" t="s">
        <v>1054</v>
      </c>
      <c r="B5068" s="221">
        <v>44778</v>
      </c>
      <c r="C5068" s="219">
        <v>120</v>
      </c>
      <c r="D5068" s="219">
        <v>1303</v>
      </c>
      <c r="E5068" s="219">
        <v>0</v>
      </c>
      <c r="F5068" s="219">
        <v>33</v>
      </c>
      <c r="G5068" s="219">
        <v>153</v>
      </c>
      <c r="H5068" s="219">
        <v>0</v>
      </c>
    </row>
    <row r="5069" spans="1:8" x14ac:dyDescent="0.3">
      <c r="A5069" s="219" t="s">
        <v>1055</v>
      </c>
      <c r="B5069" s="221">
        <v>44778</v>
      </c>
      <c r="C5069" s="219">
        <v>67</v>
      </c>
      <c r="D5069" s="219">
        <v>888</v>
      </c>
      <c r="E5069" s="219">
        <v>0</v>
      </c>
      <c r="F5069" s="219">
        <v>21</v>
      </c>
      <c r="G5069" s="219">
        <v>50</v>
      </c>
      <c r="H5069" s="219">
        <v>0</v>
      </c>
    </row>
    <row r="5070" spans="1:8" x14ac:dyDescent="0.3">
      <c r="A5070" s="219" t="s">
        <v>1056</v>
      </c>
      <c r="B5070" s="221">
        <v>44778</v>
      </c>
      <c r="C5070" s="219">
        <v>78</v>
      </c>
      <c r="D5070" s="219">
        <v>914</v>
      </c>
      <c r="E5070" s="219">
        <v>0</v>
      </c>
      <c r="F5070" s="219">
        <v>66</v>
      </c>
      <c r="G5070" s="219">
        <v>204</v>
      </c>
      <c r="H5070" s="219">
        <v>0</v>
      </c>
    </row>
    <row r="5071" spans="1:8" x14ac:dyDescent="0.3">
      <c r="A5071" s="219" t="s">
        <v>1057</v>
      </c>
      <c r="B5071" s="221">
        <v>44778</v>
      </c>
      <c r="C5071" s="219">
        <v>149</v>
      </c>
      <c r="D5071" s="219">
        <v>881</v>
      </c>
      <c r="E5071" s="219">
        <v>0</v>
      </c>
      <c r="F5071" s="219">
        <v>20</v>
      </c>
      <c r="G5071" s="219">
        <v>54</v>
      </c>
      <c r="H5071" s="219">
        <v>0</v>
      </c>
    </row>
    <row r="5072" spans="1:8" x14ac:dyDescent="0.3">
      <c r="A5072" s="219" t="s">
        <v>1052</v>
      </c>
      <c r="B5072" s="221">
        <v>44779</v>
      </c>
      <c r="C5072" s="219">
        <v>416</v>
      </c>
      <c r="D5072" s="219">
        <v>2569</v>
      </c>
      <c r="E5072" s="219">
        <v>0</v>
      </c>
      <c r="F5072" s="219">
        <v>50</v>
      </c>
      <c r="G5072" s="219">
        <v>150</v>
      </c>
      <c r="H5072" s="219">
        <v>0</v>
      </c>
    </row>
    <row r="5073" spans="1:8" x14ac:dyDescent="0.3">
      <c r="A5073" s="219" t="s">
        <v>1053</v>
      </c>
      <c r="B5073" s="221">
        <v>44779</v>
      </c>
      <c r="C5073" s="219">
        <v>135</v>
      </c>
      <c r="D5073" s="219">
        <v>1235</v>
      </c>
      <c r="E5073" s="219">
        <v>0</v>
      </c>
      <c r="F5073" s="219">
        <v>16</v>
      </c>
      <c r="G5073" s="219">
        <v>159</v>
      </c>
      <c r="H5073" s="219">
        <v>0</v>
      </c>
    </row>
    <row r="5074" spans="1:8" x14ac:dyDescent="0.3">
      <c r="A5074" s="219" t="s">
        <v>1054</v>
      </c>
      <c r="B5074" s="221">
        <v>44779</v>
      </c>
      <c r="C5074" s="219">
        <v>110</v>
      </c>
      <c r="D5074" s="219">
        <v>1281</v>
      </c>
      <c r="E5074" s="219">
        <v>0</v>
      </c>
      <c r="F5074" s="219">
        <v>44</v>
      </c>
      <c r="G5074" s="219">
        <v>165</v>
      </c>
      <c r="H5074" s="219">
        <v>0</v>
      </c>
    </row>
    <row r="5075" spans="1:8" x14ac:dyDescent="0.3">
      <c r="A5075" s="219" t="s">
        <v>1055</v>
      </c>
      <c r="B5075" s="221">
        <v>44779</v>
      </c>
      <c r="C5075" s="219">
        <v>73</v>
      </c>
      <c r="D5075" s="219">
        <v>869</v>
      </c>
      <c r="E5075" s="219">
        <v>0</v>
      </c>
      <c r="F5075" s="219">
        <v>18</v>
      </c>
      <c r="G5075" s="219">
        <v>62</v>
      </c>
      <c r="H5075" s="219">
        <v>0</v>
      </c>
    </row>
    <row r="5076" spans="1:8" x14ac:dyDescent="0.3">
      <c r="A5076" s="219" t="s">
        <v>1056</v>
      </c>
      <c r="B5076" s="221">
        <v>44779</v>
      </c>
      <c r="C5076" s="219">
        <v>74</v>
      </c>
      <c r="D5076" s="219">
        <v>894</v>
      </c>
      <c r="E5076" s="219">
        <v>0</v>
      </c>
      <c r="F5076" s="219">
        <v>72</v>
      </c>
      <c r="G5076" s="219">
        <v>217</v>
      </c>
      <c r="H5076" s="219">
        <v>0</v>
      </c>
    </row>
    <row r="5077" spans="1:8" x14ac:dyDescent="0.3">
      <c r="A5077" s="219" t="s">
        <v>1057</v>
      </c>
      <c r="B5077" s="221">
        <v>44779</v>
      </c>
      <c r="C5077" s="219">
        <v>145</v>
      </c>
      <c r="D5077" s="219">
        <v>874</v>
      </c>
      <c r="E5077" s="219">
        <v>0</v>
      </c>
      <c r="F5077" s="219">
        <v>26</v>
      </c>
      <c r="G5077" s="219">
        <v>60</v>
      </c>
      <c r="H5077" s="219">
        <v>0</v>
      </c>
    </row>
    <row r="5078" spans="1:8" x14ac:dyDescent="0.3">
      <c r="A5078" s="219" t="s">
        <v>1052</v>
      </c>
      <c r="B5078" s="221">
        <v>44780</v>
      </c>
      <c r="C5078" s="219">
        <v>406</v>
      </c>
      <c r="D5078" s="219">
        <v>2570</v>
      </c>
      <c r="E5078" s="219">
        <v>0</v>
      </c>
      <c r="F5078" s="219">
        <v>56</v>
      </c>
      <c r="G5078" s="219">
        <v>144</v>
      </c>
      <c r="H5078" s="219">
        <v>0</v>
      </c>
    </row>
    <row r="5079" spans="1:8" x14ac:dyDescent="0.3">
      <c r="A5079" s="219" t="s">
        <v>1053</v>
      </c>
      <c r="B5079" s="221">
        <v>44780</v>
      </c>
      <c r="C5079" s="219">
        <v>128</v>
      </c>
      <c r="D5079" s="219">
        <v>1227</v>
      </c>
      <c r="E5079" s="219">
        <v>0</v>
      </c>
      <c r="F5079" s="219">
        <v>20</v>
      </c>
      <c r="G5079" s="219">
        <v>150</v>
      </c>
      <c r="H5079" s="219">
        <v>0</v>
      </c>
    </row>
    <row r="5080" spans="1:8" x14ac:dyDescent="0.3">
      <c r="A5080" s="219" t="s">
        <v>1054</v>
      </c>
      <c r="B5080" s="221">
        <v>44780</v>
      </c>
      <c r="C5080" s="219">
        <v>109</v>
      </c>
      <c r="D5080" s="219">
        <v>1254</v>
      </c>
      <c r="E5080" s="219">
        <v>0</v>
      </c>
      <c r="F5080" s="219">
        <v>51</v>
      </c>
      <c r="G5080" s="219">
        <v>176</v>
      </c>
      <c r="H5080" s="219">
        <v>0</v>
      </c>
    </row>
    <row r="5081" spans="1:8" x14ac:dyDescent="0.3">
      <c r="A5081" s="219" t="s">
        <v>1055</v>
      </c>
      <c r="B5081" s="221">
        <v>44780</v>
      </c>
      <c r="C5081" s="219">
        <v>81</v>
      </c>
      <c r="D5081" s="219">
        <v>851</v>
      </c>
      <c r="E5081" s="219">
        <v>0</v>
      </c>
      <c r="F5081" s="219">
        <v>17</v>
      </c>
      <c r="G5081" s="219">
        <v>46</v>
      </c>
      <c r="H5081" s="219">
        <v>0</v>
      </c>
    </row>
    <row r="5082" spans="1:8" x14ac:dyDescent="0.3">
      <c r="A5082" s="219" t="s">
        <v>1056</v>
      </c>
      <c r="B5082" s="221">
        <v>44780</v>
      </c>
      <c r="C5082" s="219">
        <v>77</v>
      </c>
      <c r="D5082" s="219">
        <v>897</v>
      </c>
      <c r="E5082" s="219">
        <v>0</v>
      </c>
      <c r="F5082" s="219">
        <v>68</v>
      </c>
      <c r="G5082" s="219">
        <v>209</v>
      </c>
      <c r="H5082" s="219">
        <v>0</v>
      </c>
    </row>
    <row r="5083" spans="1:8" x14ac:dyDescent="0.3">
      <c r="A5083" s="219" t="s">
        <v>1057</v>
      </c>
      <c r="B5083" s="221">
        <v>44780</v>
      </c>
      <c r="C5083" s="219">
        <v>141</v>
      </c>
      <c r="D5083" s="219">
        <v>864</v>
      </c>
      <c r="E5083" s="219">
        <v>0</v>
      </c>
      <c r="F5083" s="219">
        <v>28</v>
      </c>
      <c r="G5083" s="219">
        <v>63</v>
      </c>
      <c r="H5083" s="219">
        <v>0</v>
      </c>
    </row>
    <row r="5084" spans="1:8" x14ac:dyDescent="0.3">
      <c r="A5084" s="219" t="s">
        <v>1052</v>
      </c>
      <c r="B5084" s="221">
        <v>44781</v>
      </c>
      <c r="C5084" s="219">
        <v>396</v>
      </c>
      <c r="D5084" s="219">
        <v>2557</v>
      </c>
      <c r="E5084" s="219">
        <v>0</v>
      </c>
      <c r="F5084" s="219">
        <v>63</v>
      </c>
      <c r="G5084" s="219">
        <v>152</v>
      </c>
      <c r="H5084" s="219">
        <v>0</v>
      </c>
    </row>
    <row r="5085" spans="1:8" x14ac:dyDescent="0.3">
      <c r="A5085" s="219" t="s">
        <v>1053</v>
      </c>
      <c r="B5085" s="221">
        <v>44781</v>
      </c>
      <c r="C5085" s="219">
        <v>124</v>
      </c>
      <c r="D5085" s="219">
        <v>1263</v>
      </c>
      <c r="E5085" s="219">
        <v>0</v>
      </c>
      <c r="F5085" s="219">
        <v>19</v>
      </c>
      <c r="G5085" s="219">
        <v>142</v>
      </c>
      <c r="H5085" s="219">
        <v>0</v>
      </c>
    </row>
    <row r="5086" spans="1:8" x14ac:dyDescent="0.3">
      <c r="A5086" s="219" t="s">
        <v>1054</v>
      </c>
      <c r="B5086" s="221">
        <v>44781</v>
      </c>
      <c r="C5086" s="219">
        <v>107</v>
      </c>
      <c r="D5086" s="219">
        <v>1288</v>
      </c>
      <c r="E5086" s="219">
        <v>0</v>
      </c>
      <c r="F5086" s="219">
        <v>44</v>
      </c>
      <c r="G5086" s="219">
        <v>145</v>
      </c>
      <c r="H5086" s="219">
        <v>0</v>
      </c>
    </row>
    <row r="5087" spans="1:8" x14ac:dyDescent="0.3">
      <c r="A5087" s="219" t="s">
        <v>1055</v>
      </c>
      <c r="B5087" s="221">
        <v>44781</v>
      </c>
      <c r="C5087" s="219">
        <v>76</v>
      </c>
      <c r="D5087" s="219">
        <v>856</v>
      </c>
      <c r="E5087" s="219">
        <v>0</v>
      </c>
      <c r="F5087" s="219">
        <v>17</v>
      </c>
      <c r="G5087" s="219">
        <v>29</v>
      </c>
      <c r="H5087" s="219">
        <v>0</v>
      </c>
    </row>
    <row r="5088" spans="1:8" x14ac:dyDescent="0.3">
      <c r="A5088" s="219" t="s">
        <v>1056</v>
      </c>
      <c r="B5088" s="221">
        <v>44781</v>
      </c>
      <c r="C5088" s="219">
        <v>78</v>
      </c>
      <c r="D5088" s="219">
        <v>930</v>
      </c>
      <c r="E5088" s="219">
        <v>0</v>
      </c>
      <c r="F5088" s="219">
        <v>68</v>
      </c>
      <c r="G5088" s="219">
        <v>185</v>
      </c>
      <c r="H5088" s="219">
        <v>0</v>
      </c>
    </row>
    <row r="5089" spans="1:8" x14ac:dyDescent="0.3">
      <c r="A5089" s="219" t="s">
        <v>1057</v>
      </c>
      <c r="B5089" s="221">
        <v>44781</v>
      </c>
      <c r="C5089" s="219">
        <v>145</v>
      </c>
      <c r="D5089" s="219">
        <v>888</v>
      </c>
      <c r="E5089" s="219">
        <v>0</v>
      </c>
      <c r="F5089" s="219">
        <v>23</v>
      </c>
      <c r="G5089" s="219">
        <v>43</v>
      </c>
      <c r="H5089" s="219">
        <v>0</v>
      </c>
    </row>
    <row r="5090" spans="1:8" x14ac:dyDescent="0.3">
      <c r="A5090" s="219" t="s">
        <v>1052</v>
      </c>
      <c r="B5090" s="221">
        <v>44782</v>
      </c>
      <c r="C5090" s="219">
        <v>415</v>
      </c>
      <c r="D5090" s="219">
        <v>2628</v>
      </c>
      <c r="E5090" s="219">
        <v>0</v>
      </c>
      <c r="F5090" s="219">
        <v>50</v>
      </c>
      <c r="G5090" s="219">
        <v>108</v>
      </c>
      <c r="H5090" s="219">
        <v>0</v>
      </c>
    </row>
    <row r="5091" spans="1:8" x14ac:dyDescent="0.3">
      <c r="A5091" s="219" t="s">
        <v>1053</v>
      </c>
      <c r="B5091" s="221">
        <v>44782</v>
      </c>
      <c r="C5091" s="219">
        <v>128</v>
      </c>
      <c r="D5091" s="219">
        <v>1288</v>
      </c>
      <c r="E5091" s="219">
        <v>0</v>
      </c>
      <c r="F5091" s="219">
        <v>19</v>
      </c>
      <c r="G5091" s="219">
        <v>145</v>
      </c>
      <c r="H5091" s="219">
        <v>0</v>
      </c>
    </row>
    <row r="5092" spans="1:8" x14ac:dyDescent="0.3">
      <c r="A5092" s="219" t="s">
        <v>1054</v>
      </c>
      <c r="B5092" s="221">
        <v>44782</v>
      </c>
      <c r="C5092" s="219">
        <v>112</v>
      </c>
      <c r="D5092" s="219">
        <v>1333</v>
      </c>
      <c r="E5092" s="219">
        <v>0</v>
      </c>
      <c r="F5092" s="219">
        <v>39</v>
      </c>
      <c r="G5092" s="219">
        <v>131</v>
      </c>
      <c r="H5092" s="219">
        <v>0</v>
      </c>
    </row>
    <row r="5093" spans="1:8" x14ac:dyDescent="0.3">
      <c r="A5093" s="219" t="s">
        <v>1055</v>
      </c>
      <c r="B5093" s="221">
        <v>44782</v>
      </c>
      <c r="C5093" s="219">
        <v>77</v>
      </c>
      <c r="D5093" s="219">
        <v>885</v>
      </c>
      <c r="E5093" s="219">
        <v>0</v>
      </c>
      <c r="F5093" s="219">
        <v>15</v>
      </c>
      <c r="G5093" s="219">
        <v>31</v>
      </c>
      <c r="H5093" s="219">
        <v>0</v>
      </c>
    </row>
    <row r="5094" spans="1:8" x14ac:dyDescent="0.3">
      <c r="A5094" s="219" t="s">
        <v>1056</v>
      </c>
      <c r="B5094" s="221">
        <v>44782</v>
      </c>
      <c r="C5094" s="219">
        <v>79</v>
      </c>
      <c r="D5094" s="219">
        <v>948</v>
      </c>
      <c r="E5094" s="219">
        <v>0</v>
      </c>
      <c r="F5094" s="219">
        <v>67</v>
      </c>
      <c r="G5094" s="219">
        <v>163</v>
      </c>
      <c r="H5094" s="219">
        <v>0</v>
      </c>
    </row>
    <row r="5095" spans="1:8" x14ac:dyDescent="0.3">
      <c r="A5095" s="219" t="s">
        <v>1057</v>
      </c>
      <c r="B5095" s="221">
        <v>44782</v>
      </c>
      <c r="C5095" s="219">
        <v>157</v>
      </c>
      <c r="D5095" s="219">
        <v>937</v>
      </c>
      <c r="E5095" s="219">
        <v>0</v>
      </c>
      <c r="F5095" s="219">
        <v>14</v>
      </c>
      <c r="G5095" s="219">
        <v>22</v>
      </c>
      <c r="H5095" s="219">
        <v>0</v>
      </c>
    </row>
    <row r="5096" spans="1:8" x14ac:dyDescent="0.3">
      <c r="A5096" s="219" t="s">
        <v>1052</v>
      </c>
      <c r="B5096" s="221">
        <v>44783</v>
      </c>
      <c r="C5096" s="219">
        <v>419</v>
      </c>
      <c r="D5096" s="219">
        <v>2671</v>
      </c>
      <c r="E5096" s="219">
        <v>0</v>
      </c>
      <c r="F5096" s="219">
        <v>44</v>
      </c>
      <c r="G5096" s="219">
        <v>75</v>
      </c>
      <c r="H5096" s="219">
        <v>0</v>
      </c>
    </row>
    <row r="5097" spans="1:8" x14ac:dyDescent="0.3">
      <c r="A5097" s="219" t="s">
        <v>1053</v>
      </c>
      <c r="B5097" s="221">
        <v>44783</v>
      </c>
      <c r="C5097" s="219">
        <v>136</v>
      </c>
      <c r="D5097" s="219">
        <v>1314</v>
      </c>
      <c r="E5097" s="219">
        <v>0</v>
      </c>
      <c r="F5097" s="219">
        <v>18</v>
      </c>
      <c r="G5097" s="219">
        <v>148</v>
      </c>
      <c r="H5097" s="219">
        <v>0</v>
      </c>
    </row>
    <row r="5098" spans="1:8" x14ac:dyDescent="0.3">
      <c r="A5098" s="219" t="s">
        <v>1054</v>
      </c>
      <c r="B5098" s="221">
        <v>44783</v>
      </c>
      <c r="C5098" s="219">
        <v>120</v>
      </c>
      <c r="D5098" s="219">
        <v>1375</v>
      </c>
      <c r="E5098" s="219">
        <v>0</v>
      </c>
      <c r="F5098" s="219">
        <v>35</v>
      </c>
      <c r="G5098" s="219">
        <v>100</v>
      </c>
      <c r="H5098" s="219">
        <v>0</v>
      </c>
    </row>
    <row r="5099" spans="1:8" x14ac:dyDescent="0.3">
      <c r="A5099" s="219" t="s">
        <v>1055</v>
      </c>
      <c r="B5099" s="221">
        <v>44783</v>
      </c>
      <c r="C5099" s="219">
        <v>76</v>
      </c>
      <c r="D5099" s="219">
        <v>909</v>
      </c>
      <c r="E5099" s="219">
        <v>0</v>
      </c>
      <c r="F5099" s="219">
        <v>18</v>
      </c>
      <c r="G5099" s="219">
        <v>20</v>
      </c>
      <c r="H5099" s="219">
        <v>0</v>
      </c>
    </row>
    <row r="5100" spans="1:8" x14ac:dyDescent="0.3">
      <c r="A5100" s="219" t="s">
        <v>1056</v>
      </c>
      <c r="B5100" s="221">
        <v>44783</v>
      </c>
      <c r="C5100" s="219">
        <v>78</v>
      </c>
      <c r="D5100" s="219">
        <v>960</v>
      </c>
      <c r="E5100" s="219">
        <v>0</v>
      </c>
      <c r="F5100" s="219">
        <v>66</v>
      </c>
      <c r="G5100" s="219">
        <v>164</v>
      </c>
      <c r="H5100" s="219">
        <v>0</v>
      </c>
    </row>
    <row r="5101" spans="1:8" x14ac:dyDescent="0.3">
      <c r="A5101" s="219" t="s">
        <v>1057</v>
      </c>
      <c r="B5101" s="221">
        <v>44783</v>
      </c>
      <c r="C5101" s="219">
        <v>155</v>
      </c>
      <c r="D5101" s="219">
        <v>933</v>
      </c>
      <c r="E5101" s="219">
        <v>0</v>
      </c>
      <c r="F5101" s="219">
        <v>16</v>
      </c>
      <c r="G5101" s="219">
        <v>29</v>
      </c>
      <c r="H5101" s="219">
        <v>0</v>
      </c>
    </row>
    <row r="5102" spans="1:8" x14ac:dyDescent="0.3">
      <c r="A5102" s="219" t="s">
        <v>1052</v>
      </c>
      <c r="B5102" s="221">
        <v>44784</v>
      </c>
      <c r="C5102" s="219">
        <v>425</v>
      </c>
      <c r="D5102" s="219">
        <v>2667</v>
      </c>
      <c r="E5102" s="219">
        <v>0</v>
      </c>
      <c r="F5102" s="219">
        <v>47</v>
      </c>
      <c r="G5102" s="219">
        <v>86</v>
      </c>
      <c r="H5102" s="219">
        <v>0</v>
      </c>
    </row>
    <row r="5103" spans="1:8" x14ac:dyDescent="0.3">
      <c r="A5103" s="219" t="s">
        <v>1053</v>
      </c>
      <c r="B5103" s="221">
        <v>44784</v>
      </c>
      <c r="C5103" s="219">
        <v>135</v>
      </c>
      <c r="D5103" s="219">
        <v>1317</v>
      </c>
      <c r="E5103" s="219">
        <v>0</v>
      </c>
      <c r="F5103" s="219">
        <v>19</v>
      </c>
      <c r="G5103" s="219">
        <v>139</v>
      </c>
      <c r="H5103" s="219">
        <v>0</v>
      </c>
    </row>
    <row r="5104" spans="1:8" x14ac:dyDescent="0.3">
      <c r="A5104" s="219" t="s">
        <v>1054</v>
      </c>
      <c r="B5104" s="221">
        <v>44784</v>
      </c>
      <c r="C5104" s="219">
        <v>128</v>
      </c>
      <c r="D5104" s="219">
        <v>1392</v>
      </c>
      <c r="E5104" s="219">
        <v>0</v>
      </c>
      <c r="F5104" s="219">
        <v>29</v>
      </c>
      <c r="G5104" s="219">
        <v>105</v>
      </c>
      <c r="H5104" s="219">
        <v>0</v>
      </c>
    </row>
    <row r="5105" spans="1:8" x14ac:dyDescent="0.3">
      <c r="A5105" s="219" t="s">
        <v>1055</v>
      </c>
      <c r="B5105" s="221">
        <v>44784</v>
      </c>
      <c r="C5105" s="219">
        <v>74</v>
      </c>
      <c r="D5105" s="219">
        <v>915</v>
      </c>
      <c r="E5105" s="219">
        <v>0</v>
      </c>
      <c r="F5105" s="219">
        <v>15</v>
      </c>
      <c r="G5105" s="219">
        <v>19</v>
      </c>
      <c r="H5105" s="219">
        <v>0</v>
      </c>
    </row>
    <row r="5106" spans="1:8" x14ac:dyDescent="0.3">
      <c r="A5106" s="219" t="s">
        <v>1056</v>
      </c>
      <c r="B5106" s="221">
        <v>44784</v>
      </c>
      <c r="C5106" s="219">
        <v>85</v>
      </c>
      <c r="D5106" s="219">
        <v>986</v>
      </c>
      <c r="E5106" s="219">
        <v>0</v>
      </c>
      <c r="F5106" s="219">
        <v>61</v>
      </c>
      <c r="G5106" s="219">
        <v>135</v>
      </c>
      <c r="H5106" s="219">
        <v>0</v>
      </c>
    </row>
    <row r="5107" spans="1:8" x14ac:dyDescent="0.3">
      <c r="A5107" s="219" t="s">
        <v>1057</v>
      </c>
      <c r="B5107" s="221">
        <v>44784</v>
      </c>
      <c r="C5107" s="219">
        <v>151</v>
      </c>
      <c r="D5107" s="219">
        <v>933</v>
      </c>
      <c r="E5107" s="219">
        <v>0</v>
      </c>
      <c r="F5107" s="219">
        <v>23</v>
      </c>
      <c r="G5107" s="219">
        <v>27</v>
      </c>
      <c r="H5107" s="219">
        <v>0</v>
      </c>
    </row>
    <row r="5108" spans="1:8" x14ac:dyDescent="0.3">
      <c r="A5108" s="219" t="s">
        <v>1052</v>
      </c>
      <c r="B5108" s="221">
        <v>44785</v>
      </c>
      <c r="C5108" s="219">
        <v>410</v>
      </c>
      <c r="D5108" s="219">
        <v>2632</v>
      </c>
      <c r="E5108" s="219">
        <v>0</v>
      </c>
      <c r="F5108" s="219">
        <v>54</v>
      </c>
      <c r="G5108" s="219">
        <v>103</v>
      </c>
      <c r="H5108" s="219">
        <v>0</v>
      </c>
    </row>
    <row r="5109" spans="1:8" x14ac:dyDescent="0.3">
      <c r="A5109" s="219" t="s">
        <v>1053</v>
      </c>
      <c r="B5109" s="221">
        <v>44785</v>
      </c>
      <c r="C5109" s="219">
        <v>134</v>
      </c>
      <c r="D5109" s="219">
        <v>1281</v>
      </c>
      <c r="E5109" s="219">
        <v>0</v>
      </c>
      <c r="F5109" s="219">
        <v>19</v>
      </c>
      <c r="G5109" s="219">
        <v>157</v>
      </c>
      <c r="H5109" s="219">
        <v>0</v>
      </c>
    </row>
    <row r="5110" spans="1:8" x14ac:dyDescent="0.3">
      <c r="A5110" s="219" t="s">
        <v>1054</v>
      </c>
      <c r="B5110" s="221">
        <v>44785</v>
      </c>
      <c r="C5110" s="219">
        <v>123</v>
      </c>
      <c r="D5110" s="219">
        <v>1386</v>
      </c>
      <c r="E5110" s="219">
        <v>0</v>
      </c>
      <c r="F5110" s="219">
        <v>36</v>
      </c>
      <c r="G5110" s="219">
        <v>106</v>
      </c>
      <c r="H5110" s="219">
        <v>0</v>
      </c>
    </row>
    <row r="5111" spans="1:8" x14ac:dyDescent="0.3">
      <c r="A5111" s="219" t="s">
        <v>1055</v>
      </c>
      <c r="B5111" s="221">
        <v>44785</v>
      </c>
      <c r="C5111" s="219">
        <v>74</v>
      </c>
      <c r="D5111" s="219">
        <v>902</v>
      </c>
      <c r="E5111" s="219">
        <v>0</v>
      </c>
      <c r="F5111" s="219">
        <v>19</v>
      </c>
      <c r="G5111" s="219">
        <v>15</v>
      </c>
      <c r="H5111" s="219">
        <v>0</v>
      </c>
    </row>
    <row r="5112" spans="1:8" x14ac:dyDescent="0.3">
      <c r="A5112" s="219" t="s">
        <v>1056</v>
      </c>
      <c r="B5112" s="221">
        <v>44785</v>
      </c>
      <c r="C5112" s="219">
        <v>83</v>
      </c>
      <c r="D5112" s="219">
        <v>927</v>
      </c>
      <c r="E5112" s="219">
        <v>0</v>
      </c>
      <c r="F5112" s="219">
        <v>62</v>
      </c>
      <c r="G5112" s="219">
        <v>195</v>
      </c>
      <c r="H5112" s="219">
        <v>0</v>
      </c>
    </row>
    <row r="5113" spans="1:8" x14ac:dyDescent="0.3">
      <c r="A5113" s="219" t="s">
        <v>1057</v>
      </c>
      <c r="B5113" s="221">
        <v>44785</v>
      </c>
      <c r="C5113" s="219">
        <v>154</v>
      </c>
      <c r="D5113" s="219">
        <v>911</v>
      </c>
      <c r="E5113" s="219">
        <v>0</v>
      </c>
      <c r="F5113" s="219">
        <v>19</v>
      </c>
      <c r="G5113" s="219">
        <v>45</v>
      </c>
      <c r="H5113" s="219">
        <v>0</v>
      </c>
    </row>
    <row r="5114" spans="1:8" x14ac:dyDescent="0.3">
      <c r="A5114" s="219" t="s">
        <v>1052</v>
      </c>
      <c r="B5114" s="221">
        <v>44786</v>
      </c>
      <c r="C5114" s="219">
        <v>404</v>
      </c>
      <c r="D5114" s="219">
        <v>2587</v>
      </c>
      <c r="E5114" s="219">
        <v>0</v>
      </c>
      <c r="F5114" s="219">
        <v>62</v>
      </c>
      <c r="G5114" s="219">
        <v>111</v>
      </c>
      <c r="H5114" s="219">
        <v>0</v>
      </c>
    </row>
    <row r="5115" spans="1:8" x14ac:dyDescent="0.3">
      <c r="A5115" s="219" t="s">
        <v>1053</v>
      </c>
      <c r="B5115" s="221">
        <v>44786</v>
      </c>
      <c r="C5115" s="219">
        <v>131</v>
      </c>
      <c r="D5115" s="219">
        <v>1246</v>
      </c>
      <c r="E5115" s="219">
        <v>0</v>
      </c>
      <c r="F5115" s="219">
        <v>21</v>
      </c>
      <c r="G5115" s="219">
        <v>182</v>
      </c>
      <c r="H5115" s="219">
        <v>0</v>
      </c>
    </row>
    <row r="5116" spans="1:8" x14ac:dyDescent="0.3">
      <c r="A5116" s="219" t="s">
        <v>1054</v>
      </c>
      <c r="B5116" s="221">
        <v>44786</v>
      </c>
      <c r="C5116" s="219">
        <v>117</v>
      </c>
      <c r="D5116" s="219">
        <v>1317</v>
      </c>
      <c r="E5116" s="219">
        <v>0</v>
      </c>
      <c r="F5116" s="219">
        <v>39</v>
      </c>
      <c r="G5116" s="219">
        <v>139</v>
      </c>
      <c r="H5116" s="219">
        <v>0</v>
      </c>
    </row>
    <row r="5117" spans="1:8" x14ac:dyDescent="0.3">
      <c r="A5117" s="219" t="s">
        <v>1055</v>
      </c>
      <c r="B5117" s="221">
        <v>44786</v>
      </c>
      <c r="C5117" s="219">
        <v>75</v>
      </c>
      <c r="D5117" s="219">
        <v>883</v>
      </c>
      <c r="E5117" s="219">
        <v>0</v>
      </c>
      <c r="F5117" s="219">
        <v>13</v>
      </c>
      <c r="G5117" s="219">
        <v>13</v>
      </c>
      <c r="H5117" s="219">
        <v>0</v>
      </c>
    </row>
    <row r="5118" spans="1:8" x14ac:dyDescent="0.3">
      <c r="A5118" s="219" t="s">
        <v>1056</v>
      </c>
      <c r="B5118" s="221">
        <v>44786</v>
      </c>
      <c r="C5118" s="219">
        <v>79</v>
      </c>
      <c r="D5118" s="219">
        <v>869</v>
      </c>
      <c r="E5118" s="219">
        <v>0</v>
      </c>
      <c r="F5118" s="219">
        <v>66</v>
      </c>
      <c r="G5118" s="219">
        <v>245</v>
      </c>
      <c r="H5118" s="219">
        <v>0</v>
      </c>
    </row>
    <row r="5119" spans="1:8" x14ac:dyDescent="0.3">
      <c r="A5119" s="219" t="s">
        <v>1057</v>
      </c>
      <c r="B5119" s="221">
        <v>44786</v>
      </c>
      <c r="C5119" s="219">
        <v>149</v>
      </c>
      <c r="D5119" s="219">
        <v>892</v>
      </c>
      <c r="E5119" s="219">
        <v>0</v>
      </c>
      <c r="F5119" s="219">
        <v>25</v>
      </c>
      <c r="G5119" s="219">
        <v>43</v>
      </c>
      <c r="H5119" s="219">
        <v>0</v>
      </c>
    </row>
    <row r="5120" spans="1:8" x14ac:dyDescent="0.3">
      <c r="A5120" s="219" t="s">
        <v>1052</v>
      </c>
      <c r="B5120" s="221">
        <v>44787</v>
      </c>
      <c r="C5120" s="219">
        <v>387</v>
      </c>
      <c r="D5120" s="219">
        <v>2549</v>
      </c>
      <c r="E5120" s="219">
        <v>0</v>
      </c>
      <c r="F5120" s="219">
        <v>70</v>
      </c>
      <c r="G5120" s="219">
        <v>140</v>
      </c>
      <c r="H5120" s="219">
        <v>0</v>
      </c>
    </row>
    <row r="5121" spans="1:8" x14ac:dyDescent="0.3">
      <c r="A5121" s="219" t="s">
        <v>1053</v>
      </c>
      <c r="B5121" s="221">
        <v>44787</v>
      </c>
      <c r="C5121" s="219">
        <v>121</v>
      </c>
      <c r="D5121" s="219">
        <v>1209</v>
      </c>
      <c r="E5121" s="219">
        <v>0</v>
      </c>
      <c r="F5121" s="219">
        <v>29</v>
      </c>
      <c r="G5121" s="219">
        <v>193</v>
      </c>
      <c r="H5121" s="219">
        <v>0</v>
      </c>
    </row>
    <row r="5122" spans="1:8" x14ac:dyDescent="0.3">
      <c r="A5122" s="219" t="s">
        <v>1054</v>
      </c>
      <c r="B5122" s="221">
        <v>44787</v>
      </c>
      <c r="C5122" s="219">
        <v>116</v>
      </c>
      <c r="D5122" s="219">
        <v>1344</v>
      </c>
      <c r="E5122" s="219">
        <v>0</v>
      </c>
      <c r="F5122" s="219">
        <v>45</v>
      </c>
      <c r="G5122" s="219">
        <v>113</v>
      </c>
      <c r="H5122" s="219">
        <v>0</v>
      </c>
    </row>
    <row r="5123" spans="1:8" x14ac:dyDescent="0.3">
      <c r="A5123" s="219" t="s">
        <v>1055</v>
      </c>
      <c r="B5123" s="221">
        <v>44787</v>
      </c>
      <c r="C5123" s="219">
        <v>71</v>
      </c>
      <c r="D5123" s="219">
        <v>872</v>
      </c>
      <c r="E5123" s="219">
        <v>0</v>
      </c>
      <c r="F5123" s="219">
        <v>20</v>
      </c>
      <c r="G5123" s="219">
        <v>16</v>
      </c>
      <c r="H5123" s="219">
        <v>0</v>
      </c>
    </row>
    <row r="5124" spans="1:8" x14ac:dyDescent="0.3">
      <c r="A5124" s="219" t="s">
        <v>1056</v>
      </c>
      <c r="B5124" s="221">
        <v>44787</v>
      </c>
      <c r="C5124" s="219">
        <v>78</v>
      </c>
      <c r="D5124" s="219">
        <v>921</v>
      </c>
      <c r="E5124" s="219">
        <v>0</v>
      </c>
      <c r="F5124" s="219">
        <v>66</v>
      </c>
      <c r="G5124" s="219">
        <v>200</v>
      </c>
      <c r="H5124" s="219">
        <v>0</v>
      </c>
    </row>
    <row r="5125" spans="1:8" x14ac:dyDescent="0.3">
      <c r="A5125" s="219" t="s">
        <v>1057</v>
      </c>
      <c r="B5125" s="221">
        <v>44787</v>
      </c>
      <c r="C5125" s="219">
        <v>147</v>
      </c>
      <c r="D5125" s="219">
        <v>894</v>
      </c>
      <c r="E5125" s="219">
        <v>0</v>
      </c>
      <c r="F5125" s="219">
        <v>27</v>
      </c>
      <c r="G5125" s="219">
        <v>40</v>
      </c>
      <c r="H5125" s="219">
        <v>0</v>
      </c>
    </row>
    <row r="5126" spans="1:8" x14ac:dyDescent="0.3">
      <c r="A5126" s="219" t="s">
        <v>1052</v>
      </c>
      <c r="B5126" s="221">
        <v>44788</v>
      </c>
      <c r="C5126" s="219">
        <v>383</v>
      </c>
      <c r="D5126" s="219">
        <v>2529</v>
      </c>
      <c r="E5126" s="219">
        <v>0</v>
      </c>
      <c r="F5126" s="219">
        <v>73</v>
      </c>
      <c r="G5126" s="219">
        <v>148</v>
      </c>
      <c r="H5126" s="219">
        <v>0</v>
      </c>
    </row>
    <row r="5127" spans="1:8" x14ac:dyDescent="0.3">
      <c r="A5127" s="219" t="s">
        <v>1053</v>
      </c>
      <c r="B5127" s="221">
        <v>44788</v>
      </c>
      <c r="C5127" s="219">
        <v>127</v>
      </c>
      <c r="D5127" s="219">
        <v>1259</v>
      </c>
      <c r="E5127" s="219">
        <v>0</v>
      </c>
      <c r="F5127" s="219">
        <v>23</v>
      </c>
      <c r="G5127" s="219">
        <v>159</v>
      </c>
      <c r="H5127" s="219">
        <v>0</v>
      </c>
    </row>
    <row r="5128" spans="1:8" x14ac:dyDescent="0.3">
      <c r="A5128" s="219" t="s">
        <v>1054</v>
      </c>
      <c r="B5128" s="221">
        <v>44788</v>
      </c>
      <c r="C5128" s="219">
        <v>116</v>
      </c>
      <c r="D5128" s="219">
        <v>1329</v>
      </c>
      <c r="E5128" s="219">
        <v>0</v>
      </c>
      <c r="F5128" s="219">
        <v>44</v>
      </c>
      <c r="G5128" s="219">
        <v>123</v>
      </c>
      <c r="H5128" s="219">
        <v>0</v>
      </c>
    </row>
    <row r="5129" spans="1:8" x14ac:dyDescent="0.3">
      <c r="A5129" s="219" t="s">
        <v>1055</v>
      </c>
      <c r="B5129" s="221">
        <v>44788</v>
      </c>
      <c r="C5129" s="219">
        <v>72</v>
      </c>
      <c r="D5129" s="219">
        <v>904</v>
      </c>
      <c r="E5129" s="219">
        <v>0</v>
      </c>
      <c r="F5129" s="219">
        <v>18</v>
      </c>
      <c r="G5129" s="219">
        <v>12</v>
      </c>
      <c r="H5129" s="219">
        <v>0</v>
      </c>
    </row>
    <row r="5130" spans="1:8" x14ac:dyDescent="0.3">
      <c r="A5130" s="219" t="s">
        <v>1056</v>
      </c>
      <c r="B5130" s="221">
        <v>44788</v>
      </c>
      <c r="C5130" s="219">
        <v>76</v>
      </c>
      <c r="D5130" s="219">
        <v>937</v>
      </c>
      <c r="E5130" s="219">
        <v>0</v>
      </c>
      <c r="F5130" s="219">
        <v>68</v>
      </c>
      <c r="G5130" s="219">
        <v>178</v>
      </c>
      <c r="H5130" s="219">
        <v>0</v>
      </c>
    </row>
    <row r="5131" spans="1:8" x14ac:dyDescent="0.3">
      <c r="A5131" s="219" t="s">
        <v>1057</v>
      </c>
      <c r="B5131" s="221">
        <v>44788</v>
      </c>
      <c r="C5131" s="219">
        <v>154</v>
      </c>
      <c r="D5131" s="219">
        <v>890</v>
      </c>
      <c r="E5131" s="219">
        <v>0</v>
      </c>
      <c r="F5131" s="219">
        <v>19</v>
      </c>
      <c r="G5131" s="219">
        <v>44</v>
      </c>
      <c r="H5131" s="219">
        <v>0</v>
      </c>
    </row>
    <row r="5132" spans="1:8" x14ac:dyDescent="0.3">
      <c r="A5132" s="219" t="s">
        <v>1052</v>
      </c>
      <c r="B5132" s="221">
        <v>44789</v>
      </c>
      <c r="C5132" s="219">
        <v>405</v>
      </c>
      <c r="D5132" s="219">
        <v>2664</v>
      </c>
      <c r="E5132" s="219">
        <v>0</v>
      </c>
      <c r="F5132" s="219">
        <v>67</v>
      </c>
      <c r="G5132" s="219">
        <v>88</v>
      </c>
      <c r="H5132" s="219">
        <v>0</v>
      </c>
    </row>
    <row r="5133" spans="1:8" x14ac:dyDescent="0.3">
      <c r="A5133" s="219" t="s">
        <v>1053</v>
      </c>
      <c r="B5133" s="221">
        <v>44789</v>
      </c>
      <c r="C5133" s="219">
        <v>131</v>
      </c>
      <c r="D5133" s="219">
        <v>1340</v>
      </c>
      <c r="E5133" s="219">
        <v>0</v>
      </c>
      <c r="F5133" s="219">
        <v>25</v>
      </c>
      <c r="G5133" s="219">
        <v>138</v>
      </c>
      <c r="H5133" s="219">
        <v>0</v>
      </c>
    </row>
    <row r="5134" spans="1:8" x14ac:dyDescent="0.3">
      <c r="A5134" s="219" t="s">
        <v>1054</v>
      </c>
      <c r="B5134" s="221">
        <v>44789</v>
      </c>
      <c r="C5134" s="219">
        <v>126</v>
      </c>
      <c r="D5134" s="219">
        <v>1374</v>
      </c>
      <c r="E5134" s="219">
        <v>0</v>
      </c>
      <c r="F5134" s="219">
        <v>37</v>
      </c>
      <c r="G5134" s="219">
        <v>134</v>
      </c>
      <c r="H5134" s="219">
        <v>0</v>
      </c>
    </row>
    <row r="5135" spans="1:8" x14ac:dyDescent="0.3">
      <c r="A5135" s="219" t="s">
        <v>1055</v>
      </c>
      <c r="B5135" s="221">
        <v>44789</v>
      </c>
      <c r="C5135" s="219">
        <v>72</v>
      </c>
      <c r="D5135" s="219">
        <v>932</v>
      </c>
      <c r="E5135" s="219">
        <v>0</v>
      </c>
      <c r="F5135" s="219">
        <v>16</v>
      </c>
      <c r="G5135" s="219">
        <v>4</v>
      </c>
      <c r="H5135" s="219">
        <v>0</v>
      </c>
    </row>
    <row r="5136" spans="1:8" x14ac:dyDescent="0.3">
      <c r="A5136" s="219" t="s">
        <v>1056</v>
      </c>
      <c r="B5136" s="221">
        <v>44789</v>
      </c>
      <c r="C5136" s="219">
        <v>79</v>
      </c>
      <c r="D5136" s="219">
        <v>968</v>
      </c>
      <c r="E5136" s="219">
        <v>0</v>
      </c>
      <c r="F5136" s="219">
        <v>65</v>
      </c>
      <c r="G5136" s="219">
        <v>155</v>
      </c>
      <c r="H5136" s="219">
        <v>0</v>
      </c>
    </row>
    <row r="5137" spans="1:8" x14ac:dyDescent="0.3">
      <c r="A5137" s="219" t="s">
        <v>1057</v>
      </c>
      <c r="B5137" s="221">
        <v>44789</v>
      </c>
      <c r="C5137" s="219">
        <v>149</v>
      </c>
      <c r="D5137" s="219">
        <v>903</v>
      </c>
      <c r="E5137" s="219">
        <v>0</v>
      </c>
      <c r="F5137" s="219">
        <v>20</v>
      </c>
      <c r="G5137" s="219">
        <v>35</v>
      </c>
      <c r="H5137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757"/>
  <sheetViews>
    <sheetView zoomScale="80" zoomScaleNormal="80" workbookViewId="0">
      <pane ySplit="1" topLeftCell="A2719" activePane="bottomLeft" state="frozen"/>
      <selection activeCell="D2599" sqref="D2599"/>
      <selection pane="bottomLeft" activeCell="D2757" sqref="D2757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3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3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3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3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3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3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3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3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3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3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3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3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3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3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3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3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3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3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3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3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3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3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3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3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3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3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3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3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3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3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3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3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3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3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3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3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3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3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3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:H2742" si="308">(E2679/G2679)*100000</f>
        <v>20.73505325576755</v>
      </c>
      <c r="I2679" s="276"/>
    </row>
    <row r="2680" spans="1:9" x14ac:dyDescent="0.3">
      <c r="A2680" s="104">
        <v>44777</v>
      </c>
      <c r="B2680" s="104">
        <v>44759</v>
      </c>
      <c r="C2680" s="104">
        <v>44772</v>
      </c>
      <c r="D2680" s="276" t="s">
        <v>1040</v>
      </c>
      <c r="E2680" s="99">
        <v>33</v>
      </c>
      <c r="F2680" s="276" t="s">
        <v>402</v>
      </c>
      <c r="G2680" s="35">
        <v>877987.53490308998</v>
      </c>
      <c r="H2680" s="107">
        <f t="shared" si="308"/>
        <v>3.7585955025708255</v>
      </c>
    </row>
    <row r="2681" spans="1:9" x14ac:dyDescent="0.3">
      <c r="A2681" s="104">
        <v>44777</v>
      </c>
      <c r="B2681" s="104">
        <v>44759</v>
      </c>
      <c r="C2681" s="104">
        <v>44772</v>
      </c>
      <c r="D2681" s="276" t="s">
        <v>1041</v>
      </c>
      <c r="E2681" s="99">
        <v>5</v>
      </c>
      <c r="F2681" s="276" t="s">
        <v>402</v>
      </c>
      <c r="G2681" s="35">
        <v>488199.27823242999</v>
      </c>
      <c r="H2681" s="107">
        <f t="shared" si="308"/>
        <v>1.0241719361206258</v>
      </c>
    </row>
    <row r="2682" spans="1:9" x14ac:dyDescent="0.3">
      <c r="A2682" s="104">
        <v>44777</v>
      </c>
      <c r="B2682" s="104">
        <v>44759</v>
      </c>
      <c r="C2682" s="104">
        <v>44772</v>
      </c>
      <c r="D2682" s="276" t="s">
        <v>1042</v>
      </c>
      <c r="E2682" s="99">
        <v>7</v>
      </c>
      <c r="F2682" s="276" t="s">
        <v>402</v>
      </c>
      <c r="G2682" s="35">
        <v>199381.29365216999</v>
      </c>
      <c r="H2682" s="107">
        <f t="shared" si="308"/>
        <v>3.5108609598109179</v>
      </c>
    </row>
    <row r="2683" spans="1:9" x14ac:dyDescent="0.3">
      <c r="A2683" s="104">
        <v>44777</v>
      </c>
      <c r="B2683" s="104">
        <v>44759</v>
      </c>
      <c r="C2683" s="104">
        <v>44772</v>
      </c>
      <c r="D2683" s="276" t="s">
        <v>437</v>
      </c>
      <c r="E2683" s="99">
        <v>69</v>
      </c>
      <c r="F2683" s="276" t="s">
        <v>402</v>
      </c>
      <c r="G2683" s="35">
        <v>1010450.536</v>
      </c>
      <c r="H2683" s="107">
        <f t="shared" si="308"/>
        <v>6.8286370823400704</v>
      </c>
    </row>
    <row r="2684" spans="1:9" x14ac:dyDescent="0.3">
      <c r="A2684" s="104">
        <v>44777</v>
      </c>
      <c r="B2684" s="104">
        <v>44759</v>
      </c>
      <c r="C2684" s="104">
        <v>44772</v>
      </c>
      <c r="D2684" s="276" t="s">
        <v>436</v>
      </c>
      <c r="E2684" s="99">
        <v>84</v>
      </c>
      <c r="F2684" s="276" t="s">
        <v>402</v>
      </c>
      <c r="G2684" s="35">
        <v>955267.28390000004</v>
      </c>
      <c r="H2684" s="107">
        <f t="shared" si="308"/>
        <v>8.7933504492124257</v>
      </c>
    </row>
    <row r="2685" spans="1:9" x14ac:dyDescent="0.3">
      <c r="A2685" s="104">
        <v>44777</v>
      </c>
      <c r="B2685" s="104">
        <v>44759</v>
      </c>
      <c r="C2685" s="104">
        <v>44772</v>
      </c>
      <c r="D2685" s="276" t="s">
        <v>435</v>
      </c>
      <c r="E2685" s="99">
        <v>86</v>
      </c>
      <c r="F2685" s="276" t="s">
        <v>402</v>
      </c>
      <c r="G2685" s="35">
        <v>852989.86710000003</v>
      </c>
      <c r="H2685" s="107">
        <f t="shared" si="308"/>
        <v>10.082183073567252</v>
      </c>
    </row>
    <row r="2686" spans="1:9" x14ac:dyDescent="0.3">
      <c r="A2686" s="104">
        <v>44777</v>
      </c>
      <c r="B2686" s="104">
        <v>44759</v>
      </c>
      <c r="C2686" s="104">
        <v>44772</v>
      </c>
      <c r="D2686" s="276" t="s">
        <v>434</v>
      </c>
      <c r="E2686" s="99">
        <v>139</v>
      </c>
      <c r="F2686" s="276" t="s">
        <v>402</v>
      </c>
      <c r="G2686" s="35">
        <v>980161.63529999997</v>
      </c>
      <c r="H2686" s="107">
        <f t="shared" si="308"/>
        <v>14.181334485455146</v>
      </c>
    </row>
    <row r="2687" spans="1:9" x14ac:dyDescent="0.3">
      <c r="A2687" s="104">
        <v>44777</v>
      </c>
      <c r="B2687" s="104">
        <v>44759</v>
      </c>
      <c r="C2687" s="104">
        <v>44772</v>
      </c>
      <c r="D2687" s="276" t="s">
        <v>433</v>
      </c>
      <c r="E2687" s="99">
        <v>276</v>
      </c>
      <c r="F2687" s="276" t="s">
        <v>402</v>
      </c>
      <c r="G2687" s="35">
        <v>848311.77260000003</v>
      </c>
      <c r="H2687" s="107">
        <f t="shared" si="308"/>
        <v>32.535208034904976</v>
      </c>
    </row>
    <row r="2688" spans="1:9" x14ac:dyDescent="0.3">
      <c r="A2688" s="104">
        <v>44777</v>
      </c>
      <c r="B2688" s="104">
        <v>44759</v>
      </c>
      <c r="C2688" s="104">
        <v>44772</v>
      </c>
      <c r="D2688" s="276" t="s">
        <v>432</v>
      </c>
      <c r="E2688" s="99">
        <v>324</v>
      </c>
      <c r="F2688" s="276" t="s">
        <v>402</v>
      </c>
      <c r="G2688" s="35">
        <v>515462.70819999999</v>
      </c>
      <c r="H2688" s="107">
        <f t="shared" si="308"/>
        <v>62.856147466304719</v>
      </c>
    </row>
    <row r="2689" spans="1:8" x14ac:dyDescent="0.3">
      <c r="A2689" s="104">
        <v>44777</v>
      </c>
      <c r="B2689" s="104">
        <v>44759</v>
      </c>
      <c r="C2689" s="104">
        <v>44772</v>
      </c>
      <c r="D2689" s="276" t="s">
        <v>431</v>
      </c>
      <c r="E2689" s="99">
        <v>441</v>
      </c>
      <c r="F2689" s="276" t="s">
        <v>402</v>
      </c>
      <c r="G2689" s="35">
        <v>301697.90029999998</v>
      </c>
      <c r="H2689" s="107">
        <f t="shared" si="308"/>
        <v>146.17271103361406</v>
      </c>
    </row>
    <row r="2690" spans="1:8" x14ac:dyDescent="0.3">
      <c r="A2690" s="104">
        <v>44777</v>
      </c>
      <c r="B2690" s="104">
        <v>44759</v>
      </c>
      <c r="C2690" s="104">
        <v>44772</v>
      </c>
      <c r="D2690" s="276" t="s">
        <v>430</v>
      </c>
      <c r="E2690" s="99">
        <v>13</v>
      </c>
      <c r="F2690" s="276" t="s">
        <v>402</v>
      </c>
    </row>
    <row r="2691" spans="1:8" x14ac:dyDescent="0.3">
      <c r="A2691" s="104">
        <v>44777</v>
      </c>
      <c r="B2691" s="104">
        <v>44759</v>
      </c>
      <c r="C2691" s="104">
        <v>44772</v>
      </c>
      <c r="D2691" s="276" t="s">
        <v>491</v>
      </c>
      <c r="E2691" s="99">
        <v>778</v>
      </c>
      <c r="F2691" s="276" t="s">
        <v>1043</v>
      </c>
      <c r="G2691" s="35">
        <v>3618900.25598128</v>
      </c>
      <c r="H2691" s="107">
        <f t="shared" si="308"/>
        <v>21.498243802495796</v>
      </c>
    </row>
    <row r="2692" spans="1:8" x14ac:dyDescent="0.3">
      <c r="A2692" s="104">
        <v>44777</v>
      </c>
      <c r="B2692" s="104">
        <v>44759</v>
      </c>
      <c r="C2692" s="104">
        <v>44772</v>
      </c>
      <c r="D2692" s="276" t="s">
        <v>493</v>
      </c>
      <c r="E2692" s="99">
        <v>620</v>
      </c>
      <c r="F2692" s="276" t="s">
        <v>1043</v>
      </c>
      <c r="G2692" s="35">
        <v>3411016.7409626199</v>
      </c>
      <c r="H2692" s="107">
        <f t="shared" si="308"/>
        <v>18.176398624916462</v>
      </c>
    </row>
    <row r="2693" spans="1:8" x14ac:dyDescent="0.3">
      <c r="A2693" s="104">
        <v>44777</v>
      </c>
      <c r="B2693" s="104">
        <v>44759</v>
      </c>
      <c r="C2693" s="104">
        <v>44772</v>
      </c>
      <c r="D2693" s="276" t="s">
        <v>10</v>
      </c>
      <c r="E2693" s="99">
        <v>0</v>
      </c>
      <c r="F2693" s="276" t="s">
        <v>1043</v>
      </c>
    </row>
    <row r="2694" spans="1:8" x14ac:dyDescent="0.3">
      <c r="A2694" s="104">
        <v>44777</v>
      </c>
      <c r="B2694" s="104">
        <v>44759</v>
      </c>
      <c r="C2694" s="104">
        <v>44772</v>
      </c>
      <c r="D2694" s="276" t="s">
        <v>488</v>
      </c>
      <c r="E2694" s="99">
        <v>0</v>
      </c>
      <c r="F2694" s="276" t="s">
        <v>1043</v>
      </c>
    </row>
    <row r="2695" spans="1:8" x14ac:dyDescent="0.3">
      <c r="A2695" s="104">
        <v>44777</v>
      </c>
      <c r="B2695" s="104">
        <v>44759</v>
      </c>
      <c r="C2695" s="104">
        <v>44772</v>
      </c>
      <c r="D2695" s="276" t="s">
        <v>430</v>
      </c>
      <c r="E2695" s="99">
        <v>40</v>
      </c>
      <c r="F2695" s="276" t="s">
        <v>1043</v>
      </c>
    </row>
    <row r="2696" spans="1:8" x14ac:dyDescent="0.3">
      <c r="A2696" s="104">
        <v>44777</v>
      </c>
      <c r="B2696" s="104">
        <v>44759</v>
      </c>
      <c r="C2696" s="104">
        <v>44772</v>
      </c>
      <c r="D2696" s="276" t="s">
        <v>539</v>
      </c>
      <c r="E2696" s="99">
        <v>150</v>
      </c>
      <c r="F2696" s="276" t="s">
        <v>1044</v>
      </c>
      <c r="G2696" s="35">
        <v>878944.17459859001</v>
      </c>
      <c r="H2696" s="107">
        <f t="shared" si="308"/>
        <v>17.065930275777113</v>
      </c>
    </row>
    <row r="2697" spans="1:8" x14ac:dyDescent="0.3">
      <c r="A2697" s="104">
        <v>44777</v>
      </c>
      <c r="B2697" s="104">
        <v>44759</v>
      </c>
      <c r="C2697" s="104">
        <v>44772</v>
      </c>
      <c r="D2697" s="276" t="s">
        <v>1045</v>
      </c>
      <c r="E2697" s="99">
        <v>1004</v>
      </c>
      <c r="F2697" s="276" t="s">
        <v>1044</v>
      </c>
      <c r="G2697" s="35">
        <v>6150972.8392720902</v>
      </c>
      <c r="H2697" s="107">
        <f t="shared" si="308"/>
        <v>16.322621254149677</v>
      </c>
    </row>
    <row r="2698" spans="1:8" x14ac:dyDescent="0.3">
      <c r="A2698" s="104">
        <v>44777</v>
      </c>
      <c r="B2698" s="104">
        <v>44759</v>
      </c>
      <c r="C2698" s="104">
        <v>44772</v>
      </c>
      <c r="D2698" s="276" t="s">
        <v>430</v>
      </c>
      <c r="E2698" s="99">
        <v>220</v>
      </c>
      <c r="F2698" s="276" t="s">
        <v>1044</v>
      </c>
    </row>
    <row r="2699" spans="1:8" x14ac:dyDescent="0.3">
      <c r="A2699" s="104">
        <v>44777</v>
      </c>
      <c r="B2699" s="104">
        <v>44759</v>
      </c>
      <c r="C2699" s="104">
        <v>44772</v>
      </c>
      <c r="D2699" s="276" t="s">
        <v>1046</v>
      </c>
      <c r="E2699" s="99" t="s">
        <v>487</v>
      </c>
      <c r="F2699" s="276" t="s">
        <v>1047</v>
      </c>
      <c r="G2699" s="35">
        <v>37760.055509090002</v>
      </c>
    </row>
    <row r="2700" spans="1:8" x14ac:dyDescent="0.3">
      <c r="A2700" s="104">
        <v>44777</v>
      </c>
      <c r="B2700" s="104">
        <v>44759</v>
      </c>
      <c r="C2700" s="104">
        <v>44772</v>
      </c>
      <c r="D2700" s="276" t="s">
        <v>1048</v>
      </c>
      <c r="E2700" s="99">
        <v>40</v>
      </c>
      <c r="F2700" s="276" t="s">
        <v>1047</v>
      </c>
      <c r="G2700" s="35">
        <v>515941.20242545998</v>
      </c>
      <c r="H2700" s="107">
        <f t="shared" si="308"/>
        <v>7.7528214090982495</v>
      </c>
    </row>
    <row r="2701" spans="1:8" x14ac:dyDescent="0.3">
      <c r="A2701" s="104">
        <v>44777</v>
      </c>
      <c r="B2701" s="104">
        <v>44759</v>
      </c>
      <c r="C2701" s="104">
        <v>44772</v>
      </c>
      <c r="D2701" s="276" t="s">
        <v>1049</v>
      </c>
      <c r="E2701" s="99">
        <v>83</v>
      </c>
      <c r="F2701" s="276" t="s">
        <v>1047</v>
      </c>
      <c r="G2701" s="35">
        <v>575849.73356968001</v>
      </c>
      <c r="H2701" s="107">
        <f t="shared" si="308"/>
        <v>14.413482400258275</v>
      </c>
    </row>
    <row r="2702" spans="1:8" x14ac:dyDescent="0.3">
      <c r="A2702" s="104">
        <v>44777</v>
      </c>
      <c r="B2702" s="104">
        <v>44759</v>
      </c>
      <c r="C2702" s="104">
        <v>44772</v>
      </c>
      <c r="D2702" s="276" t="s">
        <v>1050</v>
      </c>
      <c r="E2702" s="99">
        <v>0</v>
      </c>
      <c r="F2702" s="276" t="s">
        <v>1047</v>
      </c>
      <c r="G2702" s="35">
        <v>4246.5991789199998</v>
      </c>
      <c r="H2702" s="107">
        <f t="shared" si="308"/>
        <v>0</v>
      </c>
    </row>
    <row r="2703" spans="1:8" x14ac:dyDescent="0.3">
      <c r="A2703" s="104">
        <v>44777</v>
      </c>
      <c r="B2703" s="104">
        <v>44759</v>
      </c>
      <c r="C2703" s="104">
        <v>44772</v>
      </c>
      <c r="D2703" s="276" t="s">
        <v>10</v>
      </c>
      <c r="E2703" s="99">
        <v>104</v>
      </c>
      <c r="F2703" s="276" t="s">
        <v>1047</v>
      </c>
    </row>
    <row r="2704" spans="1:8" x14ac:dyDescent="0.3">
      <c r="A2704" s="104">
        <v>44777</v>
      </c>
      <c r="B2704" s="104">
        <v>44759</v>
      </c>
      <c r="C2704" s="104">
        <v>44772</v>
      </c>
      <c r="D2704" s="276" t="s">
        <v>430</v>
      </c>
      <c r="E2704" s="99">
        <v>133</v>
      </c>
      <c r="F2704" s="276" t="s">
        <v>1047</v>
      </c>
    </row>
    <row r="2705" spans="1:8" x14ac:dyDescent="0.3">
      <c r="A2705" s="104">
        <v>44777</v>
      </c>
      <c r="B2705" s="104">
        <v>44759</v>
      </c>
      <c r="C2705" s="104">
        <v>44772</v>
      </c>
      <c r="D2705" s="276" t="s">
        <v>1051</v>
      </c>
      <c r="E2705" s="99">
        <v>1085</v>
      </c>
      <c r="F2705" s="276" t="s">
        <v>1047</v>
      </c>
      <c r="G2705" s="35">
        <v>5280912.4070873596</v>
      </c>
      <c r="H2705" s="107">
        <f t="shared" si="308"/>
        <v>20.545692038819901</v>
      </c>
    </row>
    <row r="2706" spans="1:8" x14ac:dyDescent="0.3">
      <c r="A2706" s="104">
        <v>44784</v>
      </c>
      <c r="B2706" s="272">
        <v>44766</v>
      </c>
      <c r="C2706" s="272">
        <v>44779</v>
      </c>
      <c r="D2706" s="276" t="s">
        <v>1040</v>
      </c>
      <c r="E2706" s="276">
        <v>29</v>
      </c>
      <c r="F2706" s="276" t="s">
        <v>402</v>
      </c>
      <c r="G2706" s="35">
        <v>877987.53490308998</v>
      </c>
      <c r="H2706" s="107">
        <f t="shared" si="308"/>
        <v>3.303008168925877</v>
      </c>
    </row>
    <row r="2707" spans="1:8" x14ac:dyDescent="0.3">
      <c r="A2707" s="272">
        <v>44784</v>
      </c>
      <c r="B2707" s="272">
        <v>44766</v>
      </c>
      <c r="C2707" s="272">
        <v>44779</v>
      </c>
      <c r="D2707" s="62" t="s">
        <v>1041</v>
      </c>
      <c r="E2707" s="276">
        <v>13</v>
      </c>
      <c r="F2707" s="276" t="s">
        <v>402</v>
      </c>
      <c r="G2707" s="35">
        <v>488199.27823242999</v>
      </c>
      <c r="H2707" s="107">
        <f t="shared" si="308"/>
        <v>2.6628470339136276</v>
      </c>
    </row>
    <row r="2708" spans="1:8" x14ac:dyDescent="0.3">
      <c r="A2708" s="272">
        <v>44784</v>
      </c>
      <c r="B2708" s="272">
        <v>44766</v>
      </c>
      <c r="C2708" s="272">
        <v>44779</v>
      </c>
      <c r="D2708" s="62" t="s">
        <v>1042</v>
      </c>
      <c r="E2708" s="276">
        <v>10</v>
      </c>
      <c r="F2708" s="276" t="s">
        <v>402</v>
      </c>
      <c r="G2708" s="35">
        <v>199381.29365216999</v>
      </c>
      <c r="H2708" s="107">
        <f t="shared" si="308"/>
        <v>5.0155156568727399</v>
      </c>
    </row>
    <row r="2709" spans="1:8" x14ac:dyDescent="0.3">
      <c r="A2709" s="272">
        <v>44784</v>
      </c>
      <c r="B2709" s="272">
        <v>44766</v>
      </c>
      <c r="C2709" s="272">
        <v>44779</v>
      </c>
      <c r="D2709" s="62" t="s">
        <v>437</v>
      </c>
      <c r="E2709" s="276">
        <v>70</v>
      </c>
      <c r="F2709" s="276" t="s">
        <v>402</v>
      </c>
      <c r="G2709" s="35">
        <v>1010450.536</v>
      </c>
      <c r="H2709" s="107">
        <f t="shared" si="308"/>
        <v>6.9276028371565923</v>
      </c>
    </row>
    <row r="2710" spans="1:8" x14ac:dyDescent="0.3">
      <c r="A2710" s="272">
        <v>44784</v>
      </c>
      <c r="B2710" s="272">
        <v>44766</v>
      </c>
      <c r="C2710" s="272">
        <v>44779</v>
      </c>
      <c r="D2710" s="62" t="s">
        <v>436</v>
      </c>
      <c r="E2710" s="276">
        <v>78</v>
      </c>
      <c r="F2710" s="276" t="s">
        <v>402</v>
      </c>
      <c r="G2710" s="35">
        <v>955267.28390000004</v>
      </c>
      <c r="H2710" s="107">
        <f t="shared" si="308"/>
        <v>8.1652539885543955</v>
      </c>
    </row>
    <row r="2711" spans="1:8" x14ac:dyDescent="0.3">
      <c r="A2711" s="272">
        <v>44784</v>
      </c>
      <c r="B2711" s="272">
        <v>44766</v>
      </c>
      <c r="C2711" s="272">
        <v>44779</v>
      </c>
      <c r="D2711" s="62" t="s">
        <v>435</v>
      </c>
      <c r="E2711" s="276">
        <v>103</v>
      </c>
      <c r="F2711" s="276" t="s">
        <v>402</v>
      </c>
      <c r="G2711" s="35">
        <v>852989.86710000003</v>
      </c>
      <c r="H2711" s="107">
        <f t="shared" si="308"/>
        <v>12.075172750900313</v>
      </c>
    </row>
    <row r="2712" spans="1:8" x14ac:dyDescent="0.3">
      <c r="A2712" s="272">
        <v>44784</v>
      </c>
      <c r="B2712" s="272">
        <v>44766</v>
      </c>
      <c r="C2712" s="272">
        <v>44779</v>
      </c>
      <c r="D2712" s="62" t="s">
        <v>434</v>
      </c>
      <c r="E2712" s="276">
        <v>109</v>
      </c>
      <c r="F2712" s="276" t="s">
        <v>402</v>
      </c>
      <c r="G2712" s="35">
        <v>980161.63529999997</v>
      </c>
      <c r="H2712" s="107">
        <f t="shared" si="308"/>
        <v>11.120614812335331</v>
      </c>
    </row>
    <row r="2713" spans="1:8" x14ac:dyDescent="0.3">
      <c r="A2713" s="272">
        <v>44784</v>
      </c>
      <c r="B2713" s="272">
        <v>44766</v>
      </c>
      <c r="C2713" s="272">
        <v>44779</v>
      </c>
      <c r="D2713" s="62" t="s">
        <v>433</v>
      </c>
      <c r="E2713" s="276">
        <v>266</v>
      </c>
      <c r="F2713" s="276" t="s">
        <v>402</v>
      </c>
      <c r="G2713" s="35">
        <v>848311.77260000003</v>
      </c>
      <c r="H2713" s="107">
        <f t="shared" si="308"/>
        <v>31.356396149582327</v>
      </c>
    </row>
    <row r="2714" spans="1:8" x14ac:dyDescent="0.3">
      <c r="A2714" s="272">
        <v>44784</v>
      </c>
      <c r="B2714" s="272">
        <v>44766</v>
      </c>
      <c r="C2714" s="272">
        <v>44779</v>
      </c>
      <c r="D2714" s="62" t="s">
        <v>432</v>
      </c>
      <c r="E2714" s="276">
        <v>300</v>
      </c>
      <c r="F2714" s="276" t="s">
        <v>402</v>
      </c>
      <c r="G2714" s="35">
        <v>515462.70819999999</v>
      </c>
      <c r="H2714" s="107">
        <f t="shared" si="308"/>
        <v>58.200136542874745</v>
      </c>
    </row>
    <row r="2715" spans="1:8" x14ac:dyDescent="0.3">
      <c r="A2715" s="272">
        <v>44784</v>
      </c>
      <c r="B2715" s="272">
        <v>44766</v>
      </c>
      <c r="C2715" s="272">
        <v>44779</v>
      </c>
      <c r="D2715" s="62" t="s">
        <v>431</v>
      </c>
      <c r="E2715" s="276">
        <v>385</v>
      </c>
      <c r="F2715" s="276" t="s">
        <v>402</v>
      </c>
      <c r="G2715" s="35">
        <v>301697.90029999998</v>
      </c>
      <c r="H2715" s="107">
        <f t="shared" si="308"/>
        <v>127.61109693410751</v>
      </c>
    </row>
    <row r="2716" spans="1:8" x14ac:dyDescent="0.3">
      <c r="A2716" s="272">
        <v>44784</v>
      </c>
      <c r="B2716" s="272">
        <v>44766</v>
      </c>
      <c r="C2716" s="272">
        <v>44779</v>
      </c>
      <c r="D2716" s="276" t="s">
        <v>430</v>
      </c>
      <c r="E2716" s="276">
        <v>20</v>
      </c>
      <c r="F2716" s="276" t="s">
        <v>402</v>
      </c>
    </row>
    <row r="2717" spans="1:8" x14ac:dyDescent="0.3">
      <c r="A2717" s="272">
        <v>44784</v>
      </c>
      <c r="B2717" s="272">
        <v>44766</v>
      </c>
      <c r="C2717" s="272">
        <v>44779</v>
      </c>
      <c r="D2717" s="276" t="s">
        <v>491</v>
      </c>
      <c r="E2717" s="276">
        <v>719</v>
      </c>
      <c r="F2717" s="276" t="s">
        <v>1043</v>
      </c>
      <c r="G2717" s="35">
        <v>3618900.25598128</v>
      </c>
      <c r="H2717" s="107">
        <f t="shared" si="308"/>
        <v>19.867914259633004</v>
      </c>
    </row>
    <row r="2718" spans="1:8" x14ac:dyDescent="0.3">
      <c r="A2718" s="272">
        <v>44784</v>
      </c>
      <c r="B2718" s="272">
        <v>44766</v>
      </c>
      <c r="C2718" s="272">
        <v>44779</v>
      </c>
      <c r="D2718" s="276" t="s">
        <v>493</v>
      </c>
      <c r="E2718" s="276">
        <v>607</v>
      </c>
      <c r="F2718" s="276" t="s">
        <v>1043</v>
      </c>
      <c r="G2718" s="35">
        <v>3411016.7409626199</v>
      </c>
      <c r="H2718" s="107">
        <f t="shared" si="308"/>
        <v>17.795280589232732</v>
      </c>
    </row>
    <row r="2719" spans="1:8" x14ac:dyDescent="0.3">
      <c r="A2719" s="272">
        <v>44784</v>
      </c>
      <c r="B2719" s="272">
        <v>44766</v>
      </c>
      <c r="C2719" s="272">
        <v>44779</v>
      </c>
      <c r="D2719" s="276" t="s">
        <v>10</v>
      </c>
      <c r="E2719" s="276">
        <v>3</v>
      </c>
      <c r="F2719" s="276" t="s">
        <v>1043</v>
      </c>
    </row>
    <row r="2720" spans="1:8" x14ac:dyDescent="0.3">
      <c r="A2720" s="272">
        <v>44784</v>
      </c>
      <c r="B2720" s="272">
        <v>44766</v>
      </c>
      <c r="C2720" s="272">
        <v>44779</v>
      </c>
      <c r="D2720" s="276" t="s">
        <v>488</v>
      </c>
      <c r="E2720" s="276">
        <v>0</v>
      </c>
      <c r="F2720" s="276" t="s">
        <v>1043</v>
      </c>
    </row>
    <row r="2721" spans="1:8" x14ac:dyDescent="0.3">
      <c r="A2721" s="272">
        <v>44784</v>
      </c>
      <c r="B2721" s="272">
        <v>44766</v>
      </c>
      <c r="C2721" s="272">
        <v>44779</v>
      </c>
      <c r="D2721" s="244" t="s">
        <v>430</v>
      </c>
      <c r="E2721" s="244">
        <v>37</v>
      </c>
      <c r="F2721" s="276" t="s">
        <v>1043</v>
      </c>
    </row>
    <row r="2722" spans="1:8" x14ac:dyDescent="0.3">
      <c r="A2722" s="272">
        <v>44784</v>
      </c>
      <c r="B2722" s="272">
        <v>44766</v>
      </c>
      <c r="C2722" s="272">
        <v>44779</v>
      </c>
      <c r="D2722" s="244" t="s">
        <v>539</v>
      </c>
      <c r="E2722" s="244">
        <v>120</v>
      </c>
      <c r="F2722" s="276" t="s">
        <v>1044</v>
      </c>
      <c r="G2722" s="35">
        <v>878944.17459859001</v>
      </c>
      <c r="H2722" s="107">
        <f t="shared" si="308"/>
        <v>13.652744220621688</v>
      </c>
    </row>
    <row r="2723" spans="1:8" x14ac:dyDescent="0.3">
      <c r="A2723" s="272">
        <v>44784</v>
      </c>
      <c r="B2723" s="272">
        <v>44766</v>
      </c>
      <c r="C2723" s="272">
        <v>44779</v>
      </c>
      <c r="D2723" s="244" t="s">
        <v>1045</v>
      </c>
      <c r="E2723" s="244">
        <v>958</v>
      </c>
      <c r="F2723" s="276" t="s">
        <v>1044</v>
      </c>
      <c r="G2723" s="35">
        <v>6150972.8392720902</v>
      </c>
      <c r="H2723" s="107">
        <f t="shared" si="308"/>
        <v>15.574772073182659</v>
      </c>
    </row>
    <row r="2724" spans="1:8" x14ac:dyDescent="0.3">
      <c r="A2724" s="272">
        <v>44784</v>
      </c>
      <c r="B2724" s="272">
        <v>44766</v>
      </c>
      <c r="C2724" s="272">
        <v>44779</v>
      </c>
      <c r="D2724" s="244" t="s">
        <v>430</v>
      </c>
      <c r="E2724" s="244">
        <v>210</v>
      </c>
      <c r="F2724" s="276" t="s">
        <v>1044</v>
      </c>
    </row>
    <row r="2725" spans="1:8" x14ac:dyDescent="0.3">
      <c r="A2725" s="272">
        <v>44784</v>
      </c>
      <c r="B2725" s="272">
        <v>44766</v>
      </c>
      <c r="C2725" s="272">
        <v>44779</v>
      </c>
      <c r="D2725" s="276" t="s">
        <v>1046</v>
      </c>
      <c r="E2725" s="99" t="s">
        <v>487</v>
      </c>
      <c r="F2725" s="276" t="s">
        <v>1047</v>
      </c>
      <c r="G2725" s="35">
        <v>37760.055509090002</v>
      </c>
    </row>
    <row r="2726" spans="1:8" x14ac:dyDescent="0.3">
      <c r="A2726" s="272">
        <v>44784</v>
      </c>
      <c r="B2726" s="272">
        <v>44766</v>
      </c>
      <c r="C2726" s="272">
        <v>44779</v>
      </c>
      <c r="D2726" s="276" t="s">
        <v>1048</v>
      </c>
      <c r="E2726" s="276">
        <v>45</v>
      </c>
      <c r="F2726" s="276" t="s">
        <v>1047</v>
      </c>
      <c r="G2726" s="35">
        <v>515941.20242545998</v>
      </c>
      <c r="H2726" s="107">
        <f t="shared" si="308"/>
        <v>8.7219240852355302</v>
      </c>
    </row>
    <row r="2727" spans="1:8" x14ac:dyDescent="0.3">
      <c r="A2727" s="272">
        <v>44784</v>
      </c>
      <c r="B2727" s="272">
        <v>44766</v>
      </c>
      <c r="C2727" s="272">
        <v>44779</v>
      </c>
      <c r="D2727" s="276" t="s">
        <v>1049</v>
      </c>
      <c r="E2727" s="276">
        <v>87</v>
      </c>
      <c r="F2727" s="276" t="s">
        <v>1047</v>
      </c>
      <c r="G2727" s="35">
        <v>575849.73356968001</v>
      </c>
      <c r="H2727" s="107">
        <f t="shared" si="308"/>
        <v>15.108108058102047</v>
      </c>
    </row>
    <row r="2728" spans="1:8" x14ac:dyDescent="0.3">
      <c r="A2728" s="272">
        <v>44784</v>
      </c>
      <c r="B2728" s="272">
        <v>44766</v>
      </c>
      <c r="C2728" s="272">
        <v>44779</v>
      </c>
      <c r="D2728" s="276" t="s">
        <v>1050</v>
      </c>
      <c r="E2728" s="276">
        <v>0</v>
      </c>
      <c r="F2728" s="276" t="s">
        <v>1047</v>
      </c>
      <c r="G2728" s="35">
        <v>4246.5991789199998</v>
      </c>
      <c r="H2728" s="107">
        <f t="shared" si="308"/>
        <v>0</v>
      </c>
    </row>
    <row r="2729" spans="1:8" x14ac:dyDescent="0.3">
      <c r="A2729" s="272">
        <v>44784</v>
      </c>
      <c r="B2729" s="272">
        <v>44766</v>
      </c>
      <c r="C2729" s="272">
        <v>44779</v>
      </c>
      <c r="D2729" s="276" t="s">
        <v>10</v>
      </c>
      <c r="E2729" s="276">
        <v>114</v>
      </c>
      <c r="F2729" s="276" t="s">
        <v>1047</v>
      </c>
    </row>
    <row r="2730" spans="1:8" x14ac:dyDescent="0.3">
      <c r="A2730" s="272">
        <v>44784</v>
      </c>
      <c r="B2730" s="272">
        <v>44766</v>
      </c>
      <c r="C2730" s="272">
        <v>44779</v>
      </c>
      <c r="D2730" s="276" t="s">
        <v>430</v>
      </c>
      <c r="E2730" s="276">
        <v>122</v>
      </c>
      <c r="F2730" s="276" t="s">
        <v>1047</v>
      </c>
    </row>
    <row r="2731" spans="1:8" x14ac:dyDescent="0.3">
      <c r="A2731" s="272">
        <v>44784</v>
      </c>
      <c r="B2731" s="272">
        <v>44766</v>
      </c>
      <c r="C2731" s="272">
        <v>44779</v>
      </c>
      <c r="D2731" s="244" t="s">
        <v>1051</v>
      </c>
      <c r="E2731" s="244">
        <v>959</v>
      </c>
      <c r="F2731" s="276" t="s">
        <v>1047</v>
      </c>
      <c r="G2731" s="35">
        <v>5280912.4070873596</v>
      </c>
      <c r="H2731" s="107">
        <f t="shared" si="308"/>
        <v>18.159740705279525</v>
      </c>
    </row>
    <row r="2732" spans="1:8" x14ac:dyDescent="0.3">
      <c r="A2732" s="104">
        <v>44791</v>
      </c>
      <c r="B2732" s="104">
        <v>44773</v>
      </c>
      <c r="C2732" s="104">
        <v>44786</v>
      </c>
      <c r="D2732" s="276" t="s">
        <v>1040</v>
      </c>
      <c r="E2732" s="99">
        <v>33</v>
      </c>
      <c r="F2732" s="276" t="s">
        <v>402</v>
      </c>
      <c r="G2732" s="35">
        <v>877987.53490308998</v>
      </c>
      <c r="H2732" s="107">
        <f t="shared" si="308"/>
        <v>3.7585955025708255</v>
      </c>
    </row>
    <row r="2733" spans="1:8" x14ac:dyDescent="0.3">
      <c r="A2733" s="272">
        <v>44791</v>
      </c>
      <c r="B2733" s="272">
        <v>44773</v>
      </c>
      <c r="C2733" s="272">
        <v>44786</v>
      </c>
      <c r="D2733" s="62" t="s">
        <v>1041</v>
      </c>
      <c r="E2733" s="99">
        <v>12</v>
      </c>
      <c r="F2733" s="276" t="s">
        <v>402</v>
      </c>
      <c r="G2733" s="35">
        <v>488199.27823242999</v>
      </c>
      <c r="H2733" s="107">
        <f t="shared" si="308"/>
        <v>2.4580126466895025</v>
      </c>
    </row>
    <row r="2734" spans="1:8" x14ac:dyDescent="0.3">
      <c r="A2734" s="272">
        <v>44791</v>
      </c>
      <c r="B2734" s="272">
        <v>44773</v>
      </c>
      <c r="C2734" s="272">
        <v>44786</v>
      </c>
      <c r="D2734" s="62" t="s">
        <v>1042</v>
      </c>
      <c r="E2734" s="99">
        <v>7</v>
      </c>
      <c r="F2734" s="276" t="s">
        <v>402</v>
      </c>
      <c r="G2734" s="35">
        <v>199381.29365216999</v>
      </c>
      <c r="H2734" s="107">
        <f t="shared" si="308"/>
        <v>3.5108609598109179</v>
      </c>
    </row>
    <row r="2735" spans="1:8" x14ac:dyDescent="0.3">
      <c r="A2735" s="272">
        <v>44791</v>
      </c>
      <c r="B2735" s="272">
        <v>44773</v>
      </c>
      <c r="C2735" s="272">
        <v>44786</v>
      </c>
      <c r="D2735" s="62" t="s">
        <v>437</v>
      </c>
      <c r="E2735" s="99">
        <v>60</v>
      </c>
      <c r="F2735" s="276" t="s">
        <v>402</v>
      </c>
      <c r="G2735" s="35">
        <v>1010450.536</v>
      </c>
      <c r="H2735" s="107">
        <f t="shared" si="308"/>
        <v>5.937945288991366</v>
      </c>
    </row>
    <row r="2736" spans="1:8" x14ac:dyDescent="0.3">
      <c r="A2736" s="272">
        <v>44791</v>
      </c>
      <c r="B2736" s="272">
        <v>44773</v>
      </c>
      <c r="C2736" s="272">
        <v>44786</v>
      </c>
      <c r="D2736" s="62" t="s">
        <v>436</v>
      </c>
      <c r="E2736" s="99">
        <v>71</v>
      </c>
      <c r="F2736" s="276" t="s">
        <v>402</v>
      </c>
      <c r="G2736" s="35">
        <v>955267.28390000004</v>
      </c>
      <c r="H2736" s="107">
        <f t="shared" si="308"/>
        <v>7.4324747844533601</v>
      </c>
    </row>
    <row r="2737" spans="1:8" x14ac:dyDescent="0.3">
      <c r="A2737" s="272">
        <v>44791</v>
      </c>
      <c r="B2737" s="272">
        <v>44773</v>
      </c>
      <c r="C2737" s="272">
        <v>44786</v>
      </c>
      <c r="D2737" s="62" t="s">
        <v>435</v>
      </c>
      <c r="E2737" s="99">
        <v>85</v>
      </c>
      <c r="F2737" s="276" t="s">
        <v>402</v>
      </c>
      <c r="G2737" s="35">
        <v>852989.86710000003</v>
      </c>
      <c r="H2737" s="107">
        <f t="shared" si="308"/>
        <v>9.9649483866653057</v>
      </c>
    </row>
    <row r="2738" spans="1:8" x14ac:dyDescent="0.3">
      <c r="A2738" s="272">
        <v>44791</v>
      </c>
      <c r="B2738" s="272">
        <v>44773</v>
      </c>
      <c r="C2738" s="272">
        <v>44786</v>
      </c>
      <c r="D2738" s="62" t="s">
        <v>434</v>
      </c>
      <c r="E2738" s="99">
        <v>128</v>
      </c>
      <c r="F2738" s="276" t="s">
        <v>402</v>
      </c>
      <c r="G2738" s="35">
        <v>980161.63529999997</v>
      </c>
      <c r="H2738" s="107">
        <f t="shared" si="308"/>
        <v>13.059070605311215</v>
      </c>
    </row>
    <row r="2739" spans="1:8" x14ac:dyDescent="0.3">
      <c r="A2739" s="272">
        <v>44791</v>
      </c>
      <c r="B2739" s="272">
        <v>44773</v>
      </c>
      <c r="C2739" s="272">
        <v>44786</v>
      </c>
      <c r="D2739" s="62" t="s">
        <v>433</v>
      </c>
      <c r="E2739" s="99">
        <v>233</v>
      </c>
      <c r="F2739" s="276" t="s">
        <v>402</v>
      </c>
      <c r="G2739" s="35">
        <v>848311.77260000003</v>
      </c>
      <c r="H2739" s="107">
        <f t="shared" si="308"/>
        <v>27.466316928017605</v>
      </c>
    </row>
    <row r="2740" spans="1:8" x14ac:dyDescent="0.3">
      <c r="A2740" s="272">
        <v>44791</v>
      </c>
      <c r="B2740" s="272">
        <v>44773</v>
      </c>
      <c r="C2740" s="272">
        <v>44786</v>
      </c>
      <c r="D2740" s="62" t="s">
        <v>432</v>
      </c>
      <c r="E2740" s="99">
        <v>269</v>
      </c>
      <c r="F2740" s="276" t="s">
        <v>402</v>
      </c>
      <c r="G2740" s="35">
        <v>515462.70819999999</v>
      </c>
      <c r="H2740" s="107">
        <f t="shared" si="308"/>
        <v>52.186122433444346</v>
      </c>
    </row>
    <row r="2741" spans="1:8" x14ac:dyDescent="0.3">
      <c r="A2741" s="272">
        <v>44791</v>
      </c>
      <c r="B2741" s="272">
        <v>44773</v>
      </c>
      <c r="C2741" s="272">
        <v>44786</v>
      </c>
      <c r="D2741" s="62" t="s">
        <v>431</v>
      </c>
      <c r="E2741" s="99">
        <v>401</v>
      </c>
      <c r="F2741" s="276" t="s">
        <v>402</v>
      </c>
      <c r="G2741" s="35">
        <v>301697.90029999998</v>
      </c>
      <c r="H2741" s="107">
        <f t="shared" si="308"/>
        <v>132.91441524825223</v>
      </c>
    </row>
    <row r="2742" spans="1:8" x14ac:dyDescent="0.3">
      <c r="A2742" s="272">
        <v>44791</v>
      </c>
      <c r="B2742" s="272">
        <v>44773</v>
      </c>
      <c r="C2742" s="272">
        <v>44786</v>
      </c>
      <c r="D2742" s="276" t="s">
        <v>430</v>
      </c>
      <c r="E2742" s="99">
        <v>21</v>
      </c>
      <c r="F2742" s="276" t="s">
        <v>402</v>
      </c>
    </row>
    <row r="2743" spans="1:8" x14ac:dyDescent="0.3">
      <c r="A2743" s="272">
        <v>44791</v>
      </c>
      <c r="B2743" s="272">
        <v>44773</v>
      </c>
      <c r="C2743" s="272">
        <v>44786</v>
      </c>
      <c r="D2743" s="276" t="s">
        <v>491</v>
      </c>
      <c r="E2743" s="99">
        <v>636</v>
      </c>
      <c r="F2743" s="276" t="s">
        <v>1043</v>
      </c>
      <c r="G2743" s="35">
        <v>3618900.25598128</v>
      </c>
      <c r="H2743" s="107">
        <f t="shared" ref="H2743:H2757" si="309">(E2743/G2743)*100000</f>
        <v>17.574399817978566</v>
      </c>
    </row>
    <row r="2744" spans="1:8" x14ac:dyDescent="0.3">
      <c r="A2744" s="272">
        <v>44791</v>
      </c>
      <c r="B2744" s="272">
        <v>44773</v>
      </c>
      <c r="C2744" s="272">
        <v>44786</v>
      </c>
      <c r="D2744" s="276" t="s">
        <v>493</v>
      </c>
      <c r="E2744" s="99">
        <v>612</v>
      </c>
      <c r="F2744" s="276" t="s">
        <v>1043</v>
      </c>
      <c r="G2744" s="35">
        <v>3411016.7409626199</v>
      </c>
      <c r="H2744" s="107">
        <f t="shared" si="309"/>
        <v>17.94186444911109</v>
      </c>
    </row>
    <row r="2745" spans="1:8" x14ac:dyDescent="0.3">
      <c r="A2745" s="272">
        <v>44791</v>
      </c>
      <c r="B2745" s="272">
        <v>44773</v>
      </c>
      <c r="C2745" s="272">
        <v>44786</v>
      </c>
      <c r="D2745" s="276" t="s">
        <v>10</v>
      </c>
      <c r="E2745" s="99">
        <v>3</v>
      </c>
      <c r="F2745" s="276" t="s">
        <v>1043</v>
      </c>
    </row>
    <row r="2746" spans="1:8" x14ac:dyDescent="0.3">
      <c r="A2746" s="272">
        <v>44791</v>
      </c>
      <c r="B2746" s="272">
        <v>44773</v>
      </c>
      <c r="C2746" s="272">
        <v>44786</v>
      </c>
      <c r="D2746" s="276" t="s">
        <v>488</v>
      </c>
      <c r="E2746" s="99" t="s">
        <v>487</v>
      </c>
      <c r="F2746" s="276" t="s">
        <v>1043</v>
      </c>
    </row>
    <row r="2747" spans="1:8" x14ac:dyDescent="0.3">
      <c r="A2747" s="272">
        <v>44791</v>
      </c>
      <c r="B2747" s="272">
        <v>44773</v>
      </c>
      <c r="C2747" s="272">
        <v>44786</v>
      </c>
      <c r="D2747" s="244" t="s">
        <v>430</v>
      </c>
      <c r="E2747" s="99">
        <v>38</v>
      </c>
      <c r="F2747" s="276" t="s">
        <v>1043</v>
      </c>
    </row>
    <row r="2748" spans="1:8" x14ac:dyDescent="0.3">
      <c r="A2748" s="272">
        <v>44791</v>
      </c>
      <c r="B2748" s="272">
        <v>44773</v>
      </c>
      <c r="C2748" s="272">
        <v>44786</v>
      </c>
      <c r="D2748" s="244" t="s">
        <v>539</v>
      </c>
      <c r="E2748" s="99">
        <v>87</v>
      </c>
      <c r="F2748" s="276" t="s">
        <v>1044</v>
      </c>
      <c r="G2748" s="35">
        <v>878944.17459859001</v>
      </c>
      <c r="H2748" s="107">
        <f t="shared" si="309"/>
        <v>9.8982395599507242</v>
      </c>
    </row>
    <row r="2749" spans="1:8" x14ac:dyDescent="0.3">
      <c r="A2749" s="272">
        <v>44791</v>
      </c>
      <c r="B2749" s="272">
        <v>44773</v>
      </c>
      <c r="C2749" s="272">
        <v>44786</v>
      </c>
      <c r="D2749" s="244" t="s">
        <v>1045</v>
      </c>
      <c r="E2749" s="99">
        <v>948</v>
      </c>
      <c r="F2749" s="276" t="s">
        <v>1044</v>
      </c>
      <c r="G2749" s="35">
        <v>6150972.8392720902</v>
      </c>
      <c r="H2749" s="107">
        <f t="shared" si="309"/>
        <v>15.412196164276788</v>
      </c>
    </row>
    <row r="2750" spans="1:8" x14ac:dyDescent="0.3">
      <c r="A2750" s="272">
        <v>44791</v>
      </c>
      <c r="B2750" s="272">
        <v>44773</v>
      </c>
      <c r="C2750" s="272">
        <v>44786</v>
      </c>
      <c r="D2750" s="244" t="s">
        <v>430</v>
      </c>
      <c r="E2750" s="99">
        <v>202</v>
      </c>
      <c r="F2750" s="276" t="s">
        <v>1044</v>
      </c>
    </row>
    <row r="2751" spans="1:8" x14ac:dyDescent="0.3">
      <c r="A2751" s="272">
        <v>44791</v>
      </c>
      <c r="B2751" s="272">
        <v>44773</v>
      </c>
      <c r="C2751" s="272">
        <v>44786</v>
      </c>
      <c r="D2751" s="276" t="s">
        <v>1046</v>
      </c>
      <c r="E2751" s="99" t="s">
        <v>487</v>
      </c>
      <c r="F2751" s="276" t="s">
        <v>1047</v>
      </c>
      <c r="G2751" s="35">
        <v>37760.055509090002</v>
      </c>
    </row>
    <row r="2752" spans="1:8" x14ac:dyDescent="0.3">
      <c r="A2752" s="272">
        <v>44791</v>
      </c>
      <c r="B2752" s="272">
        <v>44773</v>
      </c>
      <c r="C2752" s="272">
        <v>44786</v>
      </c>
      <c r="D2752" s="276" t="s">
        <v>1048</v>
      </c>
      <c r="E2752" s="99">
        <v>38</v>
      </c>
      <c r="F2752" s="276" t="s">
        <v>1047</v>
      </c>
      <c r="G2752" s="35">
        <v>515941.20242545998</v>
      </c>
      <c r="H2752" s="107">
        <f t="shared" si="309"/>
        <v>7.3651803386433379</v>
      </c>
    </row>
    <row r="2753" spans="1:8" x14ac:dyDescent="0.3">
      <c r="A2753" s="272">
        <v>44791</v>
      </c>
      <c r="B2753" s="272">
        <v>44773</v>
      </c>
      <c r="C2753" s="272">
        <v>44786</v>
      </c>
      <c r="D2753" s="276" t="s">
        <v>1049</v>
      </c>
      <c r="E2753" s="99">
        <v>100</v>
      </c>
      <c r="F2753" s="276" t="s">
        <v>1047</v>
      </c>
      <c r="G2753" s="35">
        <v>575849.73356968001</v>
      </c>
      <c r="H2753" s="107">
        <f t="shared" si="309"/>
        <v>17.365641446094308</v>
      </c>
    </row>
    <row r="2754" spans="1:8" x14ac:dyDescent="0.3">
      <c r="A2754" s="272">
        <v>44791</v>
      </c>
      <c r="B2754" s="272">
        <v>44773</v>
      </c>
      <c r="C2754" s="272">
        <v>44786</v>
      </c>
      <c r="D2754" s="276" t="s">
        <v>1050</v>
      </c>
      <c r="E2754" s="99">
        <v>0</v>
      </c>
      <c r="F2754" s="276" t="s">
        <v>1047</v>
      </c>
      <c r="G2754" s="35">
        <v>4246.5991789199998</v>
      </c>
      <c r="H2754" s="107">
        <f t="shared" si="309"/>
        <v>0</v>
      </c>
    </row>
    <row r="2755" spans="1:8" x14ac:dyDescent="0.3">
      <c r="A2755" s="272">
        <v>44791</v>
      </c>
      <c r="B2755" s="272">
        <v>44773</v>
      </c>
      <c r="C2755" s="272">
        <v>44786</v>
      </c>
      <c r="D2755" s="276" t="s">
        <v>10</v>
      </c>
      <c r="E2755" s="99">
        <v>104</v>
      </c>
      <c r="F2755" s="276" t="s">
        <v>1047</v>
      </c>
    </row>
    <row r="2756" spans="1:8" x14ac:dyDescent="0.3">
      <c r="A2756" s="272">
        <v>44791</v>
      </c>
      <c r="B2756" s="272">
        <v>44773</v>
      </c>
      <c r="C2756" s="272">
        <v>44786</v>
      </c>
      <c r="D2756" s="276" t="s">
        <v>430</v>
      </c>
      <c r="E2756" s="99">
        <v>120</v>
      </c>
      <c r="F2756" s="276" t="s">
        <v>1047</v>
      </c>
    </row>
    <row r="2757" spans="1:8" x14ac:dyDescent="0.3">
      <c r="A2757" s="272">
        <v>44791</v>
      </c>
      <c r="B2757" s="272">
        <v>44773</v>
      </c>
      <c r="C2757" s="272">
        <v>44786</v>
      </c>
      <c r="D2757" s="244" t="s">
        <v>1051</v>
      </c>
      <c r="E2757" s="99">
        <v>892</v>
      </c>
      <c r="F2757" s="276" t="s">
        <v>1047</v>
      </c>
      <c r="G2757" s="35">
        <v>5280912.4070873596</v>
      </c>
      <c r="H2757" s="107">
        <f t="shared" si="309"/>
        <v>16.89102055173027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830" activePane="bottomLeft" state="frozen"/>
      <selection activeCell="D2599" sqref="D2599"/>
      <selection pane="bottomLeft" activeCell="N868" sqref="N868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5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64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66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3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3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3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3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3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3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3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:H866" si="35">G845-G844</f>
        <v>-2</v>
      </c>
      <c r="I845" s="180">
        <v>372</v>
      </c>
      <c r="J845" s="24">
        <v>171</v>
      </c>
      <c r="K845" s="24">
        <v>124</v>
      </c>
    </row>
    <row r="846" spans="1:11" x14ac:dyDescent="0.3">
      <c r="A846" s="272">
        <v>44769</v>
      </c>
      <c r="B846" s="24">
        <v>593</v>
      </c>
      <c r="C846" s="276">
        <f t="shared" si="33"/>
        <v>-23</v>
      </c>
      <c r="D846" s="227">
        <f t="shared" si="32"/>
        <v>593.71428571428567</v>
      </c>
      <c r="E846" s="24">
        <v>54</v>
      </c>
      <c r="F846" s="276">
        <f t="shared" si="34"/>
        <v>6</v>
      </c>
      <c r="G846" s="24">
        <v>19</v>
      </c>
      <c r="H846" s="276">
        <f t="shared" si="35"/>
        <v>0</v>
      </c>
      <c r="I846" s="180">
        <v>363</v>
      </c>
      <c r="J846" s="24">
        <v>165</v>
      </c>
      <c r="K846" s="24">
        <v>100</v>
      </c>
    </row>
    <row r="847" spans="1:11" x14ac:dyDescent="0.3">
      <c r="A847" s="272">
        <v>44770</v>
      </c>
      <c r="B847" s="24">
        <v>600</v>
      </c>
      <c r="C847" s="276">
        <f t="shared" si="33"/>
        <v>7</v>
      </c>
      <c r="D847" s="227">
        <f t="shared" si="32"/>
        <v>597.14285714285711</v>
      </c>
      <c r="E847" s="24">
        <v>50</v>
      </c>
      <c r="F847" s="276">
        <f t="shared" si="34"/>
        <v>-4</v>
      </c>
      <c r="G847" s="24">
        <v>19</v>
      </c>
      <c r="H847" s="276">
        <f t="shared" si="35"/>
        <v>0</v>
      </c>
      <c r="I847" s="180">
        <v>381</v>
      </c>
      <c r="J847" s="24">
        <v>173</v>
      </c>
      <c r="K847" s="24">
        <v>118</v>
      </c>
    </row>
    <row r="848" spans="1:11" x14ac:dyDescent="0.3">
      <c r="A848" s="272">
        <v>44771</v>
      </c>
      <c r="B848" s="24">
        <v>563</v>
      </c>
      <c r="C848" s="276">
        <f t="shared" si="33"/>
        <v>-37</v>
      </c>
      <c r="D848" s="227">
        <f t="shared" si="32"/>
        <v>593</v>
      </c>
      <c r="E848" s="24">
        <v>47</v>
      </c>
      <c r="F848" s="276">
        <f t="shared" si="34"/>
        <v>-3</v>
      </c>
      <c r="G848" s="24">
        <v>12</v>
      </c>
      <c r="H848" s="276">
        <f t="shared" si="35"/>
        <v>-7</v>
      </c>
      <c r="I848" s="180">
        <v>350</v>
      </c>
      <c r="J848" s="24">
        <v>169</v>
      </c>
      <c r="K848" s="24">
        <v>102</v>
      </c>
    </row>
    <row r="849" spans="1:11" x14ac:dyDescent="0.3">
      <c r="A849" s="272">
        <v>44772</v>
      </c>
      <c r="B849" s="24">
        <v>552</v>
      </c>
      <c r="C849" s="276">
        <f t="shared" si="33"/>
        <v>-11</v>
      </c>
      <c r="D849" s="227">
        <f t="shared" si="32"/>
        <v>587.85714285714289</v>
      </c>
      <c r="E849" s="24">
        <v>54</v>
      </c>
      <c r="F849" s="276">
        <f t="shared" si="34"/>
        <v>7</v>
      </c>
      <c r="G849" s="24">
        <v>14</v>
      </c>
      <c r="H849" s="276">
        <f t="shared" si="35"/>
        <v>2</v>
      </c>
      <c r="I849" s="180">
        <v>354</v>
      </c>
      <c r="J849" s="24">
        <v>152</v>
      </c>
      <c r="K849" s="24">
        <v>112</v>
      </c>
    </row>
    <row r="850" spans="1:11" x14ac:dyDescent="0.3">
      <c r="A850" s="272">
        <v>44773</v>
      </c>
      <c r="B850" s="24">
        <v>550</v>
      </c>
      <c r="C850" s="276">
        <f t="shared" si="33"/>
        <v>-2</v>
      </c>
      <c r="D850" s="227">
        <f t="shared" si="32"/>
        <v>581.85714285714289</v>
      </c>
      <c r="E850" s="24">
        <v>51</v>
      </c>
      <c r="F850" s="276">
        <f t="shared" si="34"/>
        <v>-3</v>
      </c>
      <c r="G850" s="24">
        <v>15</v>
      </c>
      <c r="H850" s="276">
        <f t="shared" si="35"/>
        <v>1</v>
      </c>
      <c r="I850" s="180">
        <v>354</v>
      </c>
      <c r="J850" s="24">
        <v>147</v>
      </c>
      <c r="K850" s="24">
        <v>74</v>
      </c>
    </row>
    <row r="851" spans="1:11" x14ac:dyDescent="0.3">
      <c r="A851" s="272">
        <v>44774</v>
      </c>
      <c r="B851" s="24">
        <v>570</v>
      </c>
      <c r="C851" s="276">
        <f t="shared" si="33"/>
        <v>20</v>
      </c>
      <c r="D851" s="227">
        <f t="shared" si="32"/>
        <v>577.71428571428567</v>
      </c>
      <c r="E851" s="24">
        <v>51</v>
      </c>
      <c r="F851" s="276">
        <f t="shared" si="34"/>
        <v>0</v>
      </c>
      <c r="G851" s="24">
        <v>14</v>
      </c>
      <c r="H851" s="276">
        <f t="shared" si="35"/>
        <v>-1</v>
      </c>
      <c r="I851" s="180">
        <v>355</v>
      </c>
      <c r="J851" s="24">
        <v>147</v>
      </c>
      <c r="K851" s="24">
        <v>88</v>
      </c>
    </row>
    <row r="852" spans="1:11" x14ac:dyDescent="0.3">
      <c r="A852" s="272">
        <v>44775</v>
      </c>
      <c r="B852" s="24">
        <v>560</v>
      </c>
      <c r="C852" s="276">
        <f t="shared" si="33"/>
        <v>-10</v>
      </c>
      <c r="D852" s="227">
        <f t="shared" ref="D852:D866" si="36">AVERAGE(B846:B852)</f>
        <v>569.71428571428567</v>
      </c>
      <c r="E852" s="24">
        <v>57</v>
      </c>
      <c r="F852" s="276">
        <f t="shared" si="34"/>
        <v>6</v>
      </c>
      <c r="G852" s="24">
        <v>15</v>
      </c>
      <c r="H852" s="276">
        <f t="shared" si="35"/>
        <v>1</v>
      </c>
      <c r="I852" s="180">
        <v>334</v>
      </c>
      <c r="J852" s="24">
        <v>144</v>
      </c>
      <c r="K852" s="24">
        <v>96</v>
      </c>
    </row>
    <row r="853" spans="1:11" x14ac:dyDescent="0.3">
      <c r="A853" s="272">
        <v>44776</v>
      </c>
      <c r="B853" s="24">
        <v>556</v>
      </c>
      <c r="C853" s="276">
        <f t="shared" si="33"/>
        <v>-4</v>
      </c>
      <c r="D853" s="227">
        <f t="shared" si="36"/>
        <v>564.42857142857144</v>
      </c>
      <c r="E853" s="24">
        <v>58</v>
      </c>
      <c r="F853" s="276">
        <f t="shared" si="34"/>
        <v>1</v>
      </c>
      <c r="G853" s="24">
        <v>20</v>
      </c>
      <c r="H853" s="276">
        <f t="shared" si="35"/>
        <v>5</v>
      </c>
      <c r="I853" s="180">
        <v>329</v>
      </c>
      <c r="J853" s="24">
        <v>148</v>
      </c>
      <c r="K853" s="24">
        <v>97</v>
      </c>
    </row>
    <row r="854" spans="1:11" x14ac:dyDescent="0.3">
      <c r="A854" s="272">
        <v>44777</v>
      </c>
      <c r="B854" s="24">
        <v>572</v>
      </c>
      <c r="C854" s="276">
        <f t="shared" si="33"/>
        <v>16</v>
      </c>
      <c r="D854" s="227">
        <f t="shared" si="36"/>
        <v>560.42857142857144</v>
      </c>
      <c r="E854" s="24">
        <v>56</v>
      </c>
      <c r="F854" s="276">
        <f t="shared" si="34"/>
        <v>-2</v>
      </c>
      <c r="G854" s="24">
        <v>18</v>
      </c>
      <c r="H854" s="276">
        <f t="shared" si="35"/>
        <v>-2</v>
      </c>
      <c r="I854" s="180">
        <v>330</v>
      </c>
      <c r="J854" s="24">
        <v>148</v>
      </c>
      <c r="K854" s="24">
        <v>103</v>
      </c>
    </row>
    <row r="855" spans="1:11" x14ac:dyDescent="0.3">
      <c r="A855" s="272">
        <v>44778</v>
      </c>
      <c r="B855" s="24">
        <v>547</v>
      </c>
      <c r="C855" s="276">
        <f t="shared" si="33"/>
        <v>-25</v>
      </c>
      <c r="D855" s="227">
        <f t="shared" si="36"/>
        <v>558.14285714285711</v>
      </c>
      <c r="E855" s="24">
        <v>46</v>
      </c>
      <c r="F855" s="276">
        <f t="shared" si="34"/>
        <v>-10</v>
      </c>
      <c r="G855" s="24">
        <v>18</v>
      </c>
      <c r="H855" s="276">
        <f t="shared" si="35"/>
        <v>0</v>
      </c>
      <c r="I855" s="180">
        <v>319</v>
      </c>
      <c r="J855" s="24">
        <v>147</v>
      </c>
      <c r="K855" s="24">
        <v>97</v>
      </c>
    </row>
    <row r="856" spans="1:11" x14ac:dyDescent="0.3">
      <c r="A856" s="272">
        <v>44779</v>
      </c>
      <c r="B856" s="24">
        <v>551</v>
      </c>
      <c r="C856" s="276">
        <f t="shared" si="33"/>
        <v>4</v>
      </c>
      <c r="D856" s="227">
        <f t="shared" si="36"/>
        <v>558</v>
      </c>
      <c r="E856" s="24">
        <v>44</v>
      </c>
      <c r="F856" s="276">
        <f t="shared" si="34"/>
        <v>-2</v>
      </c>
      <c r="G856" s="24">
        <v>13</v>
      </c>
      <c r="H856" s="276">
        <f t="shared" si="35"/>
        <v>-5</v>
      </c>
      <c r="I856" s="180">
        <v>324</v>
      </c>
      <c r="J856" s="24">
        <v>150</v>
      </c>
      <c r="K856" s="24">
        <v>90</v>
      </c>
    </row>
    <row r="857" spans="1:11" x14ac:dyDescent="0.3">
      <c r="A857" s="272">
        <v>44780</v>
      </c>
      <c r="B857" s="24">
        <v>568</v>
      </c>
      <c r="C857" s="276">
        <f t="shared" si="33"/>
        <v>17</v>
      </c>
      <c r="D857" s="227">
        <f t="shared" si="36"/>
        <v>560.57142857142856</v>
      </c>
      <c r="E857" s="24">
        <v>44</v>
      </c>
      <c r="F857" s="276">
        <f t="shared" si="34"/>
        <v>0</v>
      </c>
      <c r="G857" s="24">
        <v>10</v>
      </c>
      <c r="H857" s="276">
        <f t="shared" si="35"/>
        <v>-3</v>
      </c>
      <c r="I857" s="180">
        <v>337</v>
      </c>
      <c r="J857" s="24">
        <v>155</v>
      </c>
      <c r="K857" s="24">
        <v>95</v>
      </c>
    </row>
    <row r="858" spans="1:11" x14ac:dyDescent="0.3">
      <c r="A858" s="272">
        <v>44781</v>
      </c>
      <c r="B858" s="24">
        <v>579</v>
      </c>
      <c r="C858" s="276">
        <f t="shared" si="33"/>
        <v>11</v>
      </c>
      <c r="D858" s="227">
        <f t="shared" si="36"/>
        <v>561.85714285714289</v>
      </c>
      <c r="E858" s="24">
        <v>49</v>
      </c>
      <c r="F858" s="276">
        <f t="shared" si="34"/>
        <v>5</v>
      </c>
      <c r="G858" s="24">
        <v>15</v>
      </c>
      <c r="H858" s="276">
        <f t="shared" si="35"/>
        <v>5</v>
      </c>
      <c r="I858" s="180">
        <v>336</v>
      </c>
      <c r="J858" s="24">
        <v>153</v>
      </c>
      <c r="K858" s="24">
        <v>84</v>
      </c>
    </row>
    <row r="859" spans="1:11" x14ac:dyDescent="0.3">
      <c r="A859" s="272">
        <v>44782</v>
      </c>
      <c r="B859" s="24">
        <v>560</v>
      </c>
      <c r="C859" s="276">
        <f t="shared" si="33"/>
        <v>-19</v>
      </c>
      <c r="D859" s="227">
        <f t="shared" si="36"/>
        <v>561.85714285714289</v>
      </c>
      <c r="E859" s="24">
        <v>57</v>
      </c>
      <c r="F859" s="276">
        <f t="shared" si="34"/>
        <v>8</v>
      </c>
      <c r="G859" s="24">
        <v>12</v>
      </c>
      <c r="H859" s="276">
        <f t="shared" si="35"/>
        <v>-3</v>
      </c>
      <c r="I859" s="180">
        <v>323</v>
      </c>
      <c r="J859" s="24">
        <v>144</v>
      </c>
      <c r="K859" s="24">
        <v>92</v>
      </c>
    </row>
    <row r="860" spans="1:11" x14ac:dyDescent="0.3">
      <c r="A860" s="272">
        <v>44783</v>
      </c>
      <c r="B860" s="24">
        <v>559</v>
      </c>
      <c r="C860" s="276">
        <f t="shared" si="33"/>
        <v>-1</v>
      </c>
      <c r="D860" s="227">
        <f t="shared" si="36"/>
        <v>562.28571428571433</v>
      </c>
      <c r="E860" s="24">
        <v>56</v>
      </c>
      <c r="F860" s="276">
        <f t="shared" si="34"/>
        <v>-1</v>
      </c>
      <c r="G860" s="24">
        <v>18</v>
      </c>
      <c r="H860" s="276">
        <f t="shared" si="35"/>
        <v>6</v>
      </c>
      <c r="I860" s="180">
        <v>311</v>
      </c>
      <c r="J860" s="24">
        <v>160</v>
      </c>
      <c r="K860" s="24">
        <v>103</v>
      </c>
    </row>
    <row r="861" spans="1:11" x14ac:dyDescent="0.3">
      <c r="A861" s="272">
        <v>44784</v>
      </c>
      <c r="B861" s="24">
        <v>550</v>
      </c>
      <c r="C861" s="276">
        <f t="shared" si="33"/>
        <v>-9</v>
      </c>
      <c r="D861" s="227">
        <f t="shared" si="36"/>
        <v>559.14285714285711</v>
      </c>
      <c r="E861" s="24">
        <v>61</v>
      </c>
      <c r="F861" s="276">
        <f t="shared" si="34"/>
        <v>5</v>
      </c>
      <c r="G861" s="24">
        <v>15</v>
      </c>
      <c r="H861" s="276">
        <f t="shared" si="35"/>
        <v>-3</v>
      </c>
      <c r="I861" s="180">
        <v>306</v>
      </c>
      <c r="J861" s="24">
        <v>165</v>
      </c>
      <c r="K861" s="24">
        <v>109</v>
      </c>
    </row>
    <row r="862" spans="1:11" x14ac:dyDescent="0.3">
      <c r="A862" s="272">
        <v>44785</v>
      </c>
      <c r="B862" s="24">
        <v>556</v>
      </c>
      <c r="C862" s="276">
        <f t="shared" si="33"/>
        <v>6</v>
      </c>
      <c r="D862" s="227">
        <f t="shared" si="36"/>
        <v>560.42857142857144</v>
      </c>
      <c r="E862" s="24">
        <v>57</v>
      </c>
      <c r="F862" s="276">
        <f t="shared" si="34"/>
        <v>-4</v>
      </c>
      <c r="G862" s="24">
        <v>20</v>
      </c>
      <c r="H862" s="276">
        <f t="shared" si="35"/>
        <v>5</v>
      </c>
      <c r="I862" s="180">
        <v>310</v>
      </c>
      <c r="J862" s="24">
        <v>169</v>
      </c>
      <c r="K862" s="24">
        <v>96</v>
      </c>
    </row>
    <row r="863" spans="1:11" x14ac:dyDescent="0.3">
      <c r="A863" s="272">
        <v>44786</v>
      </c>
      <c r="B863" s="24">
        <v>548</v>
      </c>
      <c r="C863" s="276">
        <f t="shared" si="33"/>
        <v>-8</v>
      </c>
      <c r="D863" s="227">
        <f t="shared" si="36"/>
        <v>560</v>
      </c>
      <c r="E863" s="24">
        <v>62</v>
      </c>
      <c r="F863" s="276">
        <f t="shared" si="34"/>
        <v>5</v>
      </c>
      <c r="G863" s="24">
        <v>22</v>
      </c>
      <c r="H863" s="276">
        <f t="shared" si="35"/>
        <v>2</v>
      </c>
      <c r="I863" s="180">
        <v>305</v>
      </c>
      <c r="J863" s="24">
        <v>165</v>
      </c>
      <c r="K863" s="24">
        <v>91</v>
      </c>
    </row>
    <row r="864" spans="1:11" x14ac:dyDescent="0.3">
      <c r="A864" s="272">
        <v>44787</v>
      </c>
      <c r="B864" s="24">
        <v>584</v>
      </c>
      <c r="C864" s="276">
        <f t="shared" si="33"/>
        <v>36</v>
      </c>
      <c r="D864" s="227">
        <f t="shared" si="36"/>
        <v>562.28571428571433</v>
      </c>
      <c r="E864" s="24">
        <v>59</v>
      </c>
      <c r="F864" s="276">
        <f t="shared" si="34"/>
        <v>-3</v>
      </c>
      <c r="G864" s="24">
        <v>19</v>
      </c>
      <c r="H864" s="276">
        <f t="shared" si="35"/>
        <v>-3</v>
      </c>
      <c r="I864" s="180">
        <v>333</v>
      </c>
      <c r="J864" s="24">
        <v>172</v>
      </c>
      <c r="K864" s="24">
        <v>79</v>
      </c>
    </row>
    <row r="865" spans="1:11" x14ac:dyDescent="0.3">
      <c r="A865" s="272">
        <v>44788</v>
      </c>
      <c r="B865" s="24">
        <v>606</v>
      </c>
      <c r="C865" s="276">
        <f t="shared" ref="C865:C866" si="37">B865-B864</f>
        <v>22</v>
      </c>
      <c r="D865" s="227">
        <f t="shared" si="36"/>
        <v>566.14285714285711</v>
      </c>
      <c r="E865" s="24">
        <v>59</v>
      </c>
      <c r="F865" s="276">
        <f t="shared" si="34"/>
        <v>0</v>
      </c>
      <c r="G865" s="24">
        <v>20</v>
      </c>
      <c r="H865" s="276">
        <f t="shared" si="35"/>
        <v>1</v>
      </c>
      <c r="I865" s="180">
        <v>351</v>
      </c>
      <c r="J865" s="24">
        <v>176</v>
      </c>
      <c r="K865" s="24">
        <v>87</v>
      </c>
    </row>
    <row r="866" spans="1:11" x14ac:dyDescent="0.3">
      <c r="A866" s="272">
        <v>44789</v>
      </c>
      <c r="B866" s="24">
        <v>582</v>
      </c>
      <c r="C866" s="276">
        <f t="shared" si="37"/>
        <v>-24</v>
      </c>
      <c r="D866" s="227">
        <f t="shared" si="36"/>
        <v>569.28571428571433</v>
      </c>
      <c r="E866" s="24">
        <v>64</v>
      </c>
      <c r="F866" s="276">
        <f t="shared" si="34"/>
        <v>5</v>
      </c>
      <c r="G866" s="24">
        <v>24</v>
      </c>
      <c r="H866" s="276">
        <f t="shared" si="35"/>
        <v>4</v>
      </c>
      <c r="I866" s="180">
        <v>342</v>
      </c>
      <c r="J866" s="24">
        <v>176</v>
      </c>
      <c r="K866" s="24">
        <v>106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8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32" activePane="bottomLeft" state="frozen"/>
      <selection activeCell="D2599" sqref="D2599"/>
      <selection pane="bottomLeft" activeCell="C1648" sqref="C1648:C165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3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3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3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3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3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3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3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3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s="276" customFormat="1" x14ac:dyDescent="0.3">
      <c r="A1632" s="272">
        <v>44777</v>
      </c>
      <c r="B1632" s="276" t="s">
        <v>535</v>
      </c>
      <c r="C1632" s="276">
        <v>665</v>
      </c>
      <c r="D1632" s="118"/>
      <c r="E1632" s="276">
        <v>5</v>
      </c>
      <c r="F1632" s="35">
        <v>1841.1187200300001</v>
      </c>
      <c r="G1632" s="229">
        <v>2.6189764698934359E-4</v>
      </c>
      <c r="H1632" s="35">
        <f t="shared" ref="H1632:H1637" si="346">C1632/F1632*100000</f>
        <v>36119.343786215162</v>
      </c>
      <c r="I1632" s="253">
        <f>E1632/F1632*100000</f>
        <v>271.57401343018921</v>
      </c>
      <c r="J1632" s="160"/>
    </row>
    <row r="1633" spans="1:10" s="276" customFormat="1" x14ac:dyDescent="0.3">
      <c r="A1633" s="272">
        <v>44777</v>
      </c>
      <c r="B1633" s="276" t="s">
        <v>534</v>
      </c>
      <c r="C1633" s="276">
        <v>1832</v>
      </c>
      <c r="D1633" s="118"/>
      <c r="E1633" s="276">
        <v>11</v>
      </c>
      <c r="F1633" s="35">
        <v>9939.37961473</v>
      </c>
      <c r="G1633" s="229">
        <v>1.4138687013020102E-3</v>
      </c>
      <c r="H1633" s="35">
        <f t="shared" si="346"/>
        <v>18431.73388090546</v>
      </c>
      <c r="I1633" s="253">
        <f t="shared" ref="I1633:I1637" si="347">E1633/F1633*100000</f>
        <v>110.67089120631007</v>
      </c>
      <c r="J1633" s="160"/>
    </row>
    <row r="1634" spans="1:10" s="276" customFormat="1" x14ac:dyDescent="0.3">
      <c r="A1634" s="272">
        <v>44777</v>
      </c>
      <c r="B1634" s="276" t="s">
        <v>541</v>
      </c>
      <c r="C1634" s="276">
        <v>746316</v>
      </c>
      <c r="D1634" s="118"/>
      <c r="E1634" s="276">
        <v>15236</v>
      </c>
      <c r="F1634" s="35">
        <v>4826116.28353641</v>
      </c>
      <c r="G1634" s="229">
        <v>0.68651113315199264</v>
      </c>
      <c r="H1634" s="35">
        <f t="shared" si="346"/>
        <v>15464.111433575439</v>
      </c>
      <c r="I1634" s="253">
        <f t="shared" si="347"/>
        <v>315.69898247117226</v>
      </c>
      <c r="J1634" s="160"/>
    </row>
    <row r="1635" spans="1:10" s="276" customFormat="1" x14ac:dyDescent="0.3">
      <c r="A1635" s="272">
        <v>44777</v>
      </c>
      <c r="B1635" s="276" t="s">
        <v>540</v>
      </c>
      <c r="C1635" s="276">
        <v>114948</v>
      </c>
      <c r="D1635" s="118"/>
      <c r="E1635" s="276">
        <v>1332</v>
      </c>
      <c r="F1635" s="35">
        <v>476930.24482826999</v>
      </c>
      <c r="G1635" s="229">
        <v>6.784294110949031E-2</v>
      </c>
      <c r="H1635" s="35">
        <f t="shared" si="346"/>
        <v>24101.63776495025</v>
      </c>
      <c r="I1635" s="253">
        <f t="shared" si="347"/>
        <v>279.28612505579684</v>
      </c>
      <c r="J1635" s="160"/>
    </row>
    <row r="1636" spans="1:10" s="276" customFormat="1" x14ac:dyDescent="0.3">
      <c r="A1636" s="272">
        <v>44777</v>
      </c>
      <c r="B1636" s="276" t="s">
        <v>539</v>
      </c>
      <c r="C1636" s="276">
        <v>320338</v>
      </c>
      <c r="D1636" s="118"/>
      <c r="E1636" s="276">
        <v>1981</v>
      </c>
      <c r="F1636" s="35">
        <v>878944.17459859001</v>
      </c>
      <c r="G1636" s="229">
        <v>0.12502909706909646</v>
      </c>
      <c r="H1636" s="35">
        <f t="shared" si="346"/>
        <v>36445.773151212583</v>
      </c>
      <c r="I1636" s="253">
        <f t="shared" si="347"/>
        <v>225.38405250876306</v>
      </c>
      <c r="J1636" s="160"/>
    </row>
    <row r="1637" spans="1:10" s="276" customFormat="1" x14ac:dyDescent="0.3">
      <c r="A1637" s="272">
        <v>44777</v>
      </c>
      <c r="B1637" s="276" t="s">
        <v>538</v>
      </c>
      <c r="C1637" s="276">
        <v>72365</v>
      </c>
      <c r="D1637" s="118"/>
      <c r="E1637" s="276">
        <v>577</v>
      </c>
      <c r="F1637" s="35">
        <v>510096.11066676001</v>
      </c>
      <c r="G1637" s="229">
        <v>7.2560758667351677E-2</v>
      </c>
      <c r="H1637" s="35">
        <f t="shared" si="346"/>
        <v>14186.542199941459</v>
      </c>
      <c r="I1637" s="253">
        <f t="shared" si="347"/>
        <v>113.11593794467245</v>
      </c>
      <c r="J1637" s="160"/>
    </row>
    <row r="1638" spans="1:10" s="276" customFormat="1" x14ac:dyDescent="0.3">
      <c r="A1638" s="272">
        <v>44777</v>
      </c>
      <c r="B1638" s="276" t="s">
        <v>537</v>
      </c>
      <c r="C1638" s="276">
        <v>170951</v>
      </c>
      <c r="D1638" s="118"/>
      <c r="E1638" s="276">
        <v>2013</v>
      </c>
      <c r="F1638" s="35"/>
      <c r="G1638" s="229"/>
      <c r="H1638" s="35"/>
      <c r="I1638" s="35"/>
      <c r="J1638" s="160"/>
    </row>
    <row r="1639" spans="1:10" s="276" customFormat="1" x14ac:dyDescent="0.3">
      <c r="A1639" s="272">
        <v>44777</v>
      </c>
      <c r="B1639" s="276" t="s">
        <v>536</v>
      </c>
      <c r="C1639" s="276">
        <v>550088</v>
      </c>
      <c r="D1639" s="118"/>
      <c r="E1639" s="276">
        <v>69</v>
      </c>
      <c r="F1639" s="35"/>
      <c r="G1639" s="229"/>
      <c r="H1639" s="35"/>
      <c r="I1639" s="35"/>
      <c r="J1639" s="160"/>
    </row>
    <row r="1640" spans="1:10" s="276" customFormat="1" x14ac:dyDescent="0.3">
      <c r="A1640" s="272">
        <v>44784</v>
      </c>
      <c r="B1640" s="276" t="s">
        <v>535</v>
      </c>
      <c r="C1640" s="276">
        <v>671</v>
      </c>
      <c r="D1640" s="118"/>
      <c r="E1640" s="276">
        <v>5</v>
      </c>
      <c r="F1640" s="35">
        <v>1841.1187200300001</v>
      </c>
      <c r="G1640" s="229">
        <v>2.6189764698934359E-4</v>
      </c>
      <c r="H1640" s="35">
        <f t="shared" ref="H1640:H1653" si="348">C1640/F1640*100000</f>
        <v>36445.232602331387</v>
      </c>
      <c r="I1640" s="253">
        <f>E1640/F1640*100000</f>
        <v>271.57401343018921</v>
      </c>
      <c r="J1640" s="160"/>
    </row>
    <row r="1641" spans="1:10" s="276" customFormat="1" x14ac:dyDescent="0.3">
      <c r="A1641" s="272">
        <v>44784</v>
      </c>
      <c r="B1641" s="276" t="s">
        <v>534</v>
      </c>
      <c r="C1641" s="276">
        <v>1836</v>
      </c>
      <c r="D1641" s="118"/>
      <c r="E1641" s="276">
        <v>11</v>
      </c>
      <c r="F1641" s="35">
        <v>9939.37961473</v>
      </c>
      <c r="G1641" s="229">
        <v>1.4138687013020102E-3</v>
      </c>
      <c r="H1641" s="35">
        <f t="shared" si="348"/>
        <v>18471.977841344116</v>
      </c>
      <c r="I1641" s="253">
        <f t="shared" ref="I1641:I1653" si="349">E1641/F1641*100000</f>
        <v>110.67089120631007</v>
      </c>
      <c r="J1641" s="160"/>
    </row>
    <row r="1642" spans="1:10" s="276" customFormat="1" x14ac:dyDescent="0.3">
      <c r="A1642" s="272">
        <v>44784</v>
      </c>
      <c r="B1642" s="276" t="s">
        <v>541</v>
      </c>
      <c r="C1642" s="276">
        <v>749860</v>
      </c>
      <c r="D1642" s="118"/>
      <c r="E1642" s="276">
        <v>15282</v>
      </c>
      <c r="F1642" s="35">
        <v>4826116.28353641</v>
      </c>
      <c r="G1642" s="229">
        <v>0.68651113315199264</v>
      </c>
      <c r="H1642" s="35">
        <f t="shared" si="348"/>
        <v>15537.54522156952</v>
      </c>
      <c r="I1642" s="253">
        <f t="shared" si="349"/>
        <v>316.65212983226922</v>
      </c>
      <c r="J1642" s="160"/>
    </row>
    <row r="1643" spans="1:10" s="276" customFormat="1" x14ac:dyDescent="0.3">
      <c r="A1643" s="272">
        <v>44784</v>
      </c>
      <c r="B1643" s="276" t="s">
        <v>540</v>
      </c>
      <c r="C1643" s="276">
        <v>115579</v>
      </c>
      <c r="D1643" s="118"/>
      <c r="E1643" s="276">
        <v>1334</v>
      </c>
      <c r="F1643" s="35">
        <v>476930.24482826999</v>
      </c>
      <c r="G1643" s="229">
        <v>6.784294110949031E-2</v>
      </c>
      <c r="H1643" s="35">
        <f t="shared" si="348"/>
        <v>24233.94222809605</v>
      </c>
      <c r="I1643" s="253">
        <f t="shared" si="349"/>
        <v>279.70547359191659</v>
      </c>
      <c r="J1643" s="160"/>
    </row>
    <row r="1644" spans="1:10" s="276" customFormat="1" x14ac:dyDescent="0.3">
      <c r="A1644" s="272">
        <v>44784</v>
      </c>
      <c r="B1644" s="276" t="s">
        <v>539</v>
      </c>
      <c r="C1644" s="276">
        <v>321702</v>
      </c>
      <c r="D1644" s="118"/>
      <c r="E1644" s="276">
        <v>1986</v>
      </c>
      <c r="F1644" s="35">
        <v>878944.17459859001</v>
      </c>
      <c r="G1644" s="229">
        <v>0.12502909706909646</v>
      </c>
      <c r="H1644" s="35">
        <f t="shared" si="348"/>
        <v>36600.959343853654</v>
      </c>
      <c r="I1644" s="253">
        <f t="shared" si="349"/>
        <v>225.95291685128896</v>
      </c>
      <c r="J1644" s="160"/>
    </row>
    <row r="1645" spans="1:10" s="276" customFormat="1" x14ac:dyDescent="0.3">
      <c r="A1645" s="272">
        <v>44784</v>
      </c>
      <c r="B1645" s="276" t="s">
        <v>538</v>
      </c>
      <c r="C1645" s="276">
        <v>72849</v>
      </c>
      <c r="D1645" s="118"/>
      <c r="E1645" s="276">
        <v>579</v>
      </c>
      <c r="F1645" s="35">
        <v>510096.11066676001</v>
      </c>
      <c r="G1645" s="229">
        <v>7.2560758667351677E-2</v>
      </c>
      <c r="H1645" s="35">
        <f t="shared" si="348"/>
        <v>14281.426279603889</v>
      </c>
      <c r="I1645" s="253">
        <f t="shared" si="349"/>
        <v>113.50802091848415</v>
      </c>
      <c r="J1645" s="160"/>
    </row>
    <row r="1646" spans="1:10" s="276" customFormat="1" x14ac:dyDescent="0.3">
      <c r="A1646" s="272">
        <v>44784</v>
      </c>
      <c r="B1646" s="276" t="s">
        <v>537</v>
      </c>
      <c r="C1646" s="276">
        <v>171427</v>
      </c>
      <c r="D1646" s="118"/>
      <c r="E1646" s="276">
        <v>2018</v>
      </c>
      <c r="F1646" s="35"/>
      <c r="G1646" s="229"/>
      <c r="H1646" s="35"/>
      <c r="I1646" s="253"/>
      <c r="J1646" s="160"/>
    </row>
    <row r="1647" spans="1:10" s="276" customFormat="1" x14ac:dyDescent="0.3">
      <c r="A1647" s="272">
        <v>44784</v>
      </c>
      <c r="B1647" s="276" t="s">
        <v>536</v>
      </c>
      <c r="C1647" s="276">
        <v>553461</v>
      </c>
      <c r="D1647" s="118"/>
      <c r="E1647" s="276">
        <v>70</v>
      </c>
      <c r="F1647" s="35"/>
      <c r="G1647" s="229"/>
      <c r="H1647" s="35"/>
      <c r="I1647" s="253"/>
      <c r="J1647" s="160"/>
    </row>
    <row r="1648" spans="1:10" x14ac:dyDescent="0.3">
      <c r="A1648" s="25">
        <v>44791</v>
      </c>
      <c r="B1648" s="24" t="s">
        <v>535</v>
      </c>
      <c r="C1648" s="24">
        <v>672</v>
      </c>
      <c r="D1648" s="118"/>
      <c r="E1648" s="276">
        <v>5</v>
      </c>
      <c r="F1648" s="35">
        <v>1841.1187200300001</v>
      </c>
      <c r="G1648" s="229">
        <v>2.6189764698934359E-4</v>
      </c>
      <c r="H1648" s="35">
        <f t="shared" si="348"/>
        <v>36499.547405017431</v>
      </c>
      <c r="I1648" s="253">
        <f t="shared" si="349"/>
        <v>271.57401343018921</v>
      </c>
      <c r="J1648" s="160"/>
    </row>
    <row r="1649" spans="1:10" x14ac:dyDescent="0.3">
      <c r="A1649" s="272">
        <v>44791</v>
      </c>
      <c r="B1649" s="24" t="s">
        <v>534</v>
      </c>
      <c r="C1649" s="276">
        <v>1842</v>
      </c>
      <c r="D1649" s="118"/>
      <c r="E1649" s="276">
        <v>11</v>
      </c>
      <c r="F1649" s="35">
        <v>9939.37961473</v>
      </c>
      <c r="G1649" s="229">
        <v>1.4138687013020102E-3</v>
      </c>
      <c r="H1649" s="35">
        <f t="shared" si="348"/>
        <v>18532.343782002106</v>
      </c>
      <c r="I1649" s="253">
        <f t="shared" si="349"/>
        <v>110.67089120631007</v>
      </c>
      <c r="J1649" s="160"/>
    </row>
    <row r="1650" spans="1:10" x14ac:dyDescent="0.3">
      <c r="A1650" s="272">
        <v>44791</v>
      </c>
      <c r="B1650" s="24" t="s">
        <v>541</v>
      </c>
      <c r="C1650" s="276">
        <v>753259</v>
      </c>
      <c r="D1650" s="118"/>
      <c r="E1650" s="276">
        <v>15324</v>
      </c>
      <c r="F1650" s="35">
        <v>4826116.28353641</v>
      </c>
      <c r="G1650" s="229">
        <v>0.68651113315199264</v>
      </c>
      <c r="H1650" s="35">
        <f t="shared" si="348"/>
        <v>15607.974523316667</v>
      </c>
      <c r="I1650" s="253">
        <f t="shared" si="349"/>
        <v>317.52239481414045</v>
      </c>
      <c r="J1650" s="160"/>
    </row>
    <row r="1651" spans="1:10" x14ac:dyDescent="0.3">
      <c r="A1651" s="272">
        <v>44791</v>
      </c>
      <c r="B1651" s="24" t="s">
        <v>540</v>
      </c>
      <c r="C1651" s="276">
        <v>116182</v>
      </c>
      <c r="D1651" s="118"/>
      <c r="E1651" s="276">
        <v>1338</v>
      </c>
      <c r="F1651" s="35">
        <v>476930.24482826999</v>
      </c>
      <c r="G1651" s="229">
        <v>6.784294110949031E-2</v>
      </c>
      <c r="H1651" s="35">
        <f t="shared" si="348"/>
        <v>24360.375811736172</v>
      </c>
      <c r="I1651" s="253">
        <f t="shared" si="349"/>
        <v>280.54417066415624</v>
      </c>
      <c r="J1651" s="160"/>
    </row>
    <row r="1652" spans="1:10" x14ac:dyDescent="0.3">
      <c r="A1652" s="272">
        <v>44791</v>
      </c>
      <c r="B1652" s="24" t="s">
        <v>539</v>
      </c>
      <c r="C1652" s="276">
        <v>322948</v>
      </c>
      <c r="D1652" s="118"/>
      <c r="E1652" s="276">
        <v>1986</v>
      </c>
      <c r="F1652" s="35">
        <v>878944.17459859001</v>
      </c>
      <c r="G1652" s="229">
        <v>0.12502909706909646</v>
      </c>
      <c r="H1652" s="35">
        <f t="shared" si="348"/>
        <v>36742.72033801111</v>
      </c>
      <c r="I1652" s="253">
        <f t="shared" si="349"/>
        <v>225.95291685128896</v>
      </c>
      <c r="J1652" s="160"/>
    </row>
    <row r="1653" spans="1:10" x14ac:dyDescent="0.3">
      <c r="A1653" s="272">
        <v>44791</v>
      </c>
      <c r="B1653" s="24" t="s">
        <v>538</v>
      </c>
      <c r="C1653" s="276">
        <v>73256</v>
      </c>
      <c r="D1653" s="118"/>
      <c r="E1653" s="276">
        <v>580</v>
      </c>
      <c r="F1653" s="35">
        <v>510096.11066676001</v>
      </c>
      <c r="G1653" s="229">
        <v>7.2560758667351677E-2</v>
      </c>
      <c r="H1653" s="35">
        <f t="shared" si="348"/>
        <v>14361.215164774569</v>
      </c>
      <c r="I1653" s="253">
        <f t="shared" si="349"/>
        <v>113.70406240538999</v>
      </c>
      <c r="J1653" s="160"/>
    </row>
    <row r="1654" spans="1:10" x14ac:dyDescent="0.3">
      <c r="A1654" s="272">
        <v>44791</v>
      </c>
      <c r="B1654" s="24" t="s">
        <v>537</v>
      </c>
      <c r="C1654" s="276">
        <v>171879</v>
      </c>
      <c r="D1654" s="118"/>
      <c r="E1654" s="276">
        <v>2029</v>
      </c>
      <c r="J1654" s="160"/>
    </row>
    <row r="1655" spans="1:10" x14ac:dyDescent="0.3">
      <c r="A1655" s="272">
        <v>44791</v>
      </c>
      <c r="B1655" s="24" t="s">
        <v>536</v>
      </c>
      <c r="C1655" s="276">
        <v>556416</v>
      </c>
      <c r="D1655" s="118"/>
      <c r="E1655" s="276">
        <v>69</v>
      </c>
      <c r="J1655" s="160"/>
    </row>
    <row r="1656" spans="1:10" x14ac:dyDescent="0.3">
      <c r="D1656" s="118"/>
      <c r="J1656" s="160"/>
    </row>
    <row r="1657" spans="1:10" x14ac:dyDescent="0.3">
      <c r="D1657" s="118"/>
      <c r="J1657" s="160"/>
    </row>
    <row r="1658" spans="1:10" x14ac:dyDescent="0.3">
      <c r="D1658" s="118"/>
      <c r="J1658" s="160"/>
    </row>
    <row r="1659" spans="1:10" x14ac:dyDescent="0.3">
      <c r="D1659" s="118"/>
      <c r="J1659" s="160"/>
    </row>
    <row r="1660" spans="1:10" x14ac:dyDescent="0.3">
      <c r="D1660" s="118"/>
      <c r="J1660" s="160"/>
    </row>
    <row r="1661" spans="1:10" x14ac:dyDescent="0.3">
      <c r="D1661" s="118"/>
      <c r="J1661" s="160"/>
    </row>
    <row r="1662" spans="1:10" x14ac:dyDescent="0.3">
      <c r="D1662" s="118"/>
      <c r="J1662" s="160"/>
    </row>
    <row r="1663" spans="1:10" x14ac:dyDescent="0.3">
      <c r="D1663" s="118"/>
      <c r="J1663" s="160"/>
    </row>
    <row r="1664" spans="1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59" activePane="bottomLeft" state="frozen"/>
      <selection activeCell="F21" sqref="F21:G34"/>
      <selection pane="bottomLeft" activeCell="F382" sqref="F382:F385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3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3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3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3">
      <c r="A374" s="155">
        <v>44777</v>
      </c>
      <c r="B374" s="4" t="s">
        <v>491</v>
      </c>
      <c r="C374" s="254">
        <v>12301</v>
      </c>
      <c r="D374" s="254">
        <v>1043956</v>
      </c>
      <c r="E374" s="254">
        <v>10308</v>
      </c>
      <c r="F374" s="254">
        <v>60</v>
      </c>
      <c r="G374" s="258"/>
      <c r="H374" s="155">
        <f t="shared" ref="H374:H377" si="432">A374-18</f>
        <v>44759</v>
      </c>
      <c r="I374" s="155">
        <f t="shared" ref="I374:I377" si="433">A374-5</f>
        <v>44772</v>
      </c>
      <c r="J374" s="253">
        <v>3618900.25598128</v>
      </c>
      <c r="K374" s="206">
        <f>J374/7029916.9969439</f>
        <v>0.51478563083383722</v>
      </c>
      <c r="L374" s="253">
        <f>C374/J374*100000</f>
        <v>339.9098933348339</v>
      </c>
      <c r="M374" s="253">
        <f>D374/J374*100000</f>
        <v>28847.327258455396</v>
      </c>
      <c r="N374" s="253">
        <f t="shared" ref="N374:N375" si="434">E374/J374*100000</f>
        <v>284.83791403101117</v>
      </c>
      <c r="O374" s="253">
        <f>F374/J374*100000</f>
        <v>1.6579622469791102</v>
      </c>
      <c r="P374" s="257"/>
    </row>
    <row r="375" spans="1:16" x14ac:dyDescent="0.3">
      <c r="A375" s="155">
        <v>44777</v>
      </c>
      <c r="B375" s="4" t="s">
        <v>493</v>
      </c>
      <c r="C375" s="254">
        <v>9437</v>
      </c>
      <c r="D375" s="254">
        <v>913610</v>
      </c>
      <c r="E375" s="254">
        <v>10913</v>
      </c>
      <c r="F375" s="254">
        <v>63</v>
      </c>
      <c r="G375" s="258"/>
      <c r="H375" s="155">
        <f t="shared" si="432"/>
        <v>44759</v>
      </c>
      <c r="I375" s="155">
        <f t="shared" si="433"/>
        <v>44772</v>
      </c>
      <c r="J375" s="253">
        <v>3411016.7409626199</v>
      </c>
      <c r="K375" s="206">
        <f>J375/7029916.9969439</f>
        <v>0.48521436916616273</v>
      </c>
      <c r="L375" s="253">
        <f>C375/J375*100000</f>
        <v>276.66237713441399</v>
      </c>
      <c r="M375" s="253">
        <f>D375/J375*100000</f>
        <v>26784.096044693433</v>
      </c>
      <c r="N375" s="253">
        <f t="shared" si="434"/>
        <v>319.93393257050542</v>
      </c>
      <c r="O375" s="253">
        <f t="shared" ref="O375" si="435">F375/J375*100000</f>
        <v>1.8469566344673181</v>
      </c>
      <c r="P375" s="257"/>
    </row>
    <row r="376" spans="1:16" x14ac:dyDescent="0.3">
      <c r="A376" s="155">
        <v>44777</v>
      </c>
      <c r="B376" s="4" t="s">
        <v>488</v>
      </c>
      <c r="C376" s="254">
        <v>0</v>
      </c>
      <c r="D376" s="254">
        <v>90</v>
      </c>
      <c r="E376" s="254" t="s">
        <v>487</v>
      </c>
      <c r="F376" s="254">
        <v>0</v>
      </c>
      <c r="G376" s="258"/>
      <c r="H376" s="155">
        <f t="shared" si="432"/>
        <v>44759</v>
      </c>
      <c r="I376" s="155">
        <f t="shared" si="433"/>
        <v>44772</v>
      </c>
      <c r="P376" s="257"/>
    </row>
    <row r="377" spans="1:16" x14ac:dyDescent="0.3">
      <c r="A377" s="155">
        <v>44777</v>
      </c>
      <c r="B377" s="4" t="s">
        <v>543</v>
      </c>
      <c r="C377" s="254">
        <v>295</v>
      </c>
      <c r="D377" s="254">
        <v>19847</v>
      </c>
      <c r="E377" s="254">
        <v>2</v>
      </c>
      <c r="F377" s="254">
        <v>0</v>
      </c>
      <c r="G377" s="258"/>
      <c r="H377" s="155">
        <f t="shared" si="432"/>
        <v>44759</v>
      </c>
      <c r="I377" s="155">
        <f t="shared" si="433"/>
        <v>44772</v>
      </c>
      <c r="P377" s="257"/>
    </row>
    <row r="378" spans="1:16" x14ac:dyDescent="0.3">
      <c r="A378" s="155">
        <v>44784</v>
      </c>
      <c r="B378" s="4" t="s">
        <v>491</v>
      </c>
      <c r="C378" s="254">
        <v>11602</v>
      </c>
      <c r="D378" s="254">
        <v>1049490</v>
      </c>
      <c r="E378" s="254">
        <v>10347</v>
      </c>
      <c r="F378" s="254">
        <v>61</v>
      </c>
      <c r="G378" s="258"/>
      <c r="H378" s="155">
        <f t="shared" ref="H378:H381" si="436">A378-18</f>
        <v>44766</v>
      </c>
      <c r="I378" s="155">
        <f t="shared" ref="I378:I381" si="437">A378-5</f>
        <v>44779</v>
      </c>
      <c r="J378" s="253">
        <v>3618900.25598128</v>
      </c>
      <c r="K378" s="206">
        <f>J378/7029916.9969439</f>
        <v>0.51478563083383722</v>
      </c>
      <c r="L378" s="253">
        <f>C378/J378*100000</f>
        <v>320.59463315752726</v>
      </c>
      <c r="M378" s="253">
        <f>D378/J378*100000</f>
        <v>29000.246643035105</v>
      </c>
      <c r="N378" s="253">
        <f t="shared" ref="N378:N379" si="438">E378/J378*100000</f>
        <v>285.91558949154756</v>
      </c>
      <c r="O378" s="253">
        <f>F378/J378*100000</f>
        <v>1.6855949510954285</v>
      </c>
      <c r="P378" s="257"/>
    </row>
    <row r="379" spans="1:16" x14ac:dyDescent="0.3">
      <c r="A379" s="155">
        <v>44784</v>
      </c>
      <c r="B379" s="4" t="s">
        <v>493</v>
      </c>
      <c r="C379" s="254">
        <v>8775</v>
      </c>
      <c r="D379" s="254">
        <v>917856</v>
      </c>
      <c r="E379" s="254">
        <v>10935</v>
      </c>
      <c r="F379" s="254">
        <v>60</v>
      </c>
      <c r="G379" s="258"/>
      <c r="H379" s="155">
        <f t="shared" si="436"/>
        <v>44766</v>
      </c>
      <c r="I379" s="155">
        <f t="shared" si="437"/>
        <v>44779</v>
      </c>
      <c r="J379" s="253">
        <v>3411016.7409626199</v>
      </c>
      <c r="K379" s="206">
        <f>J379/7029916.9969439</f>
        <v>0.48521436916616273</v>
      </c>
      <c r="L379" s="253">
        <f>C379/J379*100000</f>
        <v>257.25467408651934</v>
      </c>
      <c r="M379" s="253">
        <f>D379/J379*100000</f>
        <v>26908.575058502138</v>
      </c>
      <c r="N379" s="253">
        <f t="shared" si="438"/>
        <v>320.57890155397018</v>
      </c>
      <c r="O379" s="253">
        <f t="shared" ref="O379" si="439">F379/J379*100000</f>
        <v>1.7590063185403029</v>
      </c>
      <c r="P379" s="257"/>
    </row>
    <row r="380" spans="1:16" x14ac:dyDescent="0.3">
      <c r="A380" s="155">
        <v>44784</v>
      </c>
      <c r="B380" s="4" t="s">
        <v>488</v>
      </c>
      <c r="C380" s="254">
        <v>0</v>
      </c>
      <c r="D380" s="254">
        <v>94</v>
      </c>
      <c r="E380" s="254" t="s">
        <v>487</v>
      </c>
      <c r="F380" s="254">
        <v>0</v>
      </c>
      <c r="G380" s="258"/>
      <c r="H380" s="155">
        <f t="shared" si="436"/>
        <v>44766</v>
      </c>
      <c r="I380" s="155">
        <f t="shared" si="437"/>
        <v>44779</v>
      </c>
      <c r="P380" s="257"/>
    </row>
    <row r="381" spans="1:16" x14ac:dyDescent="0.3">
      <c r="A381" s="155">
        <v>44784</v>
      </c>
      <c r="B381" s="4" t="s">
        <v>543</v>
      </c>
      <c r="C381" s="254">
        <v>281</v>
      </c>
      <c r="D381" s="254">
        <v>19945</v>
      </c>
      <c r="E381" s="254">
        <v>2</v>
      </c>
      <c r="F381" s="254">
        <v>0</v>
      </c>
      <c r="G381" s="258"/>
      <c r="H381" s="155">
        <f t="shared" si="436"/>
        <v>44766</v>
      </c>
      <c r="I381" s="155">
        <f t="shared" si="437"/>
        <v>44779</v>
      </c>
      <c r="P381" s="257"/>
    </row>
    <row r="382" spans="1:16" x14ac:dyDescent="0.3">
      <c r="A382" s="155">
        <v>44791</v>
      </c>
      <c r="B382" s="4" t="s">
        <v>491</v>
      </c>
      <c r="C382" s="254">
        <v>10722</v>
      </c>
      <c r="D382" s="254">
        <v>1054529</v>
      </c>
      <c r="E382" s="254">
        <v>10382</v>
      </c>
      <c r="F382" s="254">
        <v>73</v>
      </c>
      <c r="G382" s="258"/>
      <c r="H382" s="155">
        <f t="shared" ref="H382:H385" si="440">A382-18</f>
        <v>44773</v>
      </c>
      <c r="I382" s="155">
        <f t="shared" ref="I382:I385" si="441">A382-5</f>
        <v>44786</v>
      </c>
      <c r="J382" s="253">
        <v>3618900.25598128</v>
      </c>
      <c r="K382" s="206">
        <f>J382/7029916.9969439</f>
        <v>0.51478563083383722</v>
      </c>
      <c r="L382" s="253">
        <f>C382/J382*100000</f>
        <v>296.27785353516697</v>
      </c>
      <c r="M382" s="253">
        <f>D382/J382*100000</f>
        <v>29139.487839077232</v>
      </c>
      <c r="N382" s="253">
        <f t="shared" ref="N382:N383" si="442">E382/J382*100000</f>
        <v>286.8827341356187</v>
      </c>
      <c r="O382" s="253">
        <f>F382/J382*100000</f>
        <v>2.0171874004912507</v>
      </c>
      <c r="P382" s="257"/>
    </row>
    <row r="383" spans="1:16" x14ac:dyDescent="0.3">
      <c r="A383" s="155">
        <v>44791</v>
      </c>
      <c r="B383" s="4" t="s">
        <v>493</v>
      </c>
      <c r="C383" s="254">
        <v>8318</v>
      </c>
      <c r="D383" s="254">
        <v>921797</v>
      </c>
      <c r="E383" s="254">
        <v>10957</v>
      </c>
      <c r="F383" s="254">
        <v>66</v>
      </c>
      <c r="G383" s="258"/>
      <c r="H383" s="155">
        <f t="shared" si="440"/>
        <v>44773</v>
      </c>
      <c r="I383" s="155">
        <f t="shared" si="441"/>
        <v>44786</v>
      </c>
      <c r="J383" s="253">
        <v>3411016.7409626199</v>
      </c>
      <c r="K383" s="206">
        <f>J383/7029916.9969439</f>
        <v>0.48521436916616273</v>
      </c>
      <c r="L383" s="253">
        <f>C383/J383*100000</f>
        <v>243.85690929363733</v>
      </c>
      <c r="M383" s="253">
        <f>D383/J383*100000</f>
        <v>27024.112456858264</v>
      </c>
      <c r="N383" s="253">
        <f t="shared" si="442"/>
        <v>321.22387053743495</v>
      </c>
      <c r="O383" s="253">
        <f t="shared" ref="O383" si="443">F383/J383*100000</f>
        <v>1.9349069503943332</v>
      </c>
      <c r="P383" s="257"/>
    </row>
    <row r="384" spans="1:16" x14ac:dyDescent="0.3">
      <c r="A384" s="155">
        <v>44791</v>
      </c>
      <c r="B384" s="4" t="s">
        <v>488</v>
      </c>
      <c r="C384" s="254">
        <v>0</v>
      </c>
      <c r="D384" s="254">
        <v>94</v>
      </c>
      <c r="E384" s="254" t="s">
        <v>487</v>
      </c>
      <c r="F384" s="254">
        <v>0</v>
      </c>
      <c r="G384" s="258"/>
      <c r="H384" s="155">
        <f t="shared" si="440"/>
        <v>44773</v>
      </c>
      <c r="I384" s="155">
        <f t="shared" si="441"/>
        <v>44786</v>
      </c>
      <c r="P384" s="257"/>
    </row>
    <row r="385" spans="1:16" x14ac:dyDescent="0.3">
      <c r="A385" s="155">
        <v>44791</v>
      </c>
      <c r="B385" s="4" t="s">
        <v>543</v>
      </c>
      <c r="C385" s="254">
        <v>275</v>
      </c>
      <c r="D385" s="254">
        <v>20034</v>
      </c>
      <c r="E385" s="254">
        <v>2</v>
      </c>
      <c r="F385" s="254">
        <v>0</v>
      </c>
      <c r="G385" s="258"/>
      <c r="H385" s="155">
        <f t="shared" si="440"/>
        <v>44773</v>
      </c>
      <c r="I385" s="155">
        <f t="shared" si="441"/>
        <v>44786</v>
      </c>
      <c r="P385" s="257"/>
    </row>
    <row r="386" spans="1:16" x14ac:dyDescent="0.3">
      <c r="G386" s="258"/>
      <c r="P386" s="257"/>
    </row>
    <row r="387" spans="1:16" x14ac:dyDescent="0.3">
      <c r="G387" s="258"/>
      <c r="P387" s="257"/>
    </row>
    <row r="388" spans="1:16" x14ac:dyDescent="0.3">
      <c r="G388" s="258"/>
      <c r="P388" s="257"/>
    </row>
    <row r="389" spans="1:16" x14ac:dyDescent="0.3">
      <c r="G389" s="258"/>
      <c r="P389" s="257"/>
    </row>
    <row r="390" spans="1:16" x14ac:dyDescent="0.3">
      <c r="G390" s="258"/>
      <c r="P390" s="257"/>
    </row>
    <row r="391" spans="1:16" x14ac:dyDescent="0.3">
      <c r="G391" s="258"/>
      <c r="P391" s="257"/>
    </row>
    <row r="392" spans="1:16" x14ac:dyDescent="0.3">
      <c r="G392" s="258"/>
      <c r="P392" s="257"/>
    </row>
    <row r="393" spans="1:16" x14ac:dyDescent="0.3">
      <c r="G393" s="258"/>
      <c r="P393" s="257"/>
    </row>
    <row r="394" spans="1:16" x14ac:dyDescent="0.3">
      <c r="G394" s="258"/>
      <c r="P394" s="257"/>
    </row>
    <row r="395" spans="1:16" x14ac:dyDescent="0.3">
      <c r="G395" s="258"/>
      <c r="P395" s="257"/>
    </row>
    <row r="396" spans="1:16" x14ac:dyDescent="0.3">
      <c r="G396" s="258"/>
      <c r="P396" s="257"/>
    </row>
    <row r="397" spans="1:16" x14ac:dyDescent="0.3">
      <c r="G397" s="258"/>
      <c r="P397" s="257"/>
    </row>
    <row r="398" spans="1:16" x14ac:dyDescent="0.3">
      <c r="G398" s="258"/>
      <c r="P398" s="257"/>
    </row>
    <row r="399" spans="1:16" x14ac:dyDescent="0.3">
      <c r="G399" s="258"/>
      <c r="P399" s="257"/>
    </row>
    <row r="400" spans="1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14" activePane="bottomLeft" state="frozen"/>
      <selection activeCell="F21" sqref="F21:G34"/>
      <selection pane="bottomLeft" activeCell="I655" sqref="I655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52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52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52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52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3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3">
      <c r="A650" s="25">
        <v>44777</v>
      </c>
      <c r="B650" s="24">
        <v>13057784</v>
      </c>
      <c r="C650" s="276">
        <f t="shared" si="12"/>
        <v>60538</v>
      </c>
      <c r="D650" s="24">
        <v>46692520</v>
      </c>
      <c r="E650" s="276">
        <f t="shared" si="13"/>
        <v>133419</v>
      </c>
      <c r="F650" s="103">
        <v>5091599</v>
      </c>
      <c r="G650" s="276">
        <f t="shared" si="18"/>
        <v>12896</v>
      </c>
      <c r="H650" s="24">
        <v>2481660</v>
      </c>
      <c r="I650" s="276">
        <f t="shared" si="16"/>
        <v>6786</v>
      </c>
      <c r="J650" s="118"/>
    </row>
    <row r="651" spans="1:10" x14ac:dyDescent="0.3">
      <c r="A651" s="25">
        <v>44784</v>
      </c>
      <c r="B651" s="24">
        <v>13113481</v>
      </c>
      <c r="C651" s="276">
        <f t="shared" si="12"/>
        <v>55697</v>
      </c>
      <c r="D651" s="24">
        <v>46815259</v>
      </c>
      <c r="E651" s="276">
        <f t="shared" si="13"/>
        <v>122739</v>
      </c>
      <c r="F651" s="103">
        <v>5103394</v>
      </c>
      <c r="G651" s="276">
        <f t="shared" si="18"/>
        <v>11795</v>
      </c>
      <c r="H651" s="24">
        <v>2488131</v>
      </c>
      <c r="I651" s="276">
        <f t="shared" si="16"/>
        <v>6471</v>
      </c>
      <c r="J651" s="118"/>
    </row>
    <row r="652" spans="1:10" x14ac:dyDescent="0.3">
      <c r="A652" s="25">
        <v>44791</v>
      </c>
      <c r="B652" s="24">
        <v>13167190</v>
      </c>
      <c r="C652" s="276">
        <f t="shared" si="12"/>
        <v>53709</v>
      </c>
      <c r="D652" s="24">
        <v>46932454</v>
      </c>
      <c r="E652" s="276">
        <f t="shared" si="13"/>
        <v>117195</v>
      </c>
      <c r="F652" s="103">
        <v>5114991</v>
      </c>
      <c r="G652" s="276">
        <f t="shared" si="18"/>
        <v>11597</v>
      </c>
      <c r="H652" s="24">
        <v>2494385</v>
      </c>
      <c r="I652" s="276">
        <f t="shared" si="16"/>
        <v>6254</v>
      </c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2"/>
  <sheetViews>
    <sheetView zoomScaleNormal="100" workbookViewId="0">
      <pane ySplit="1" topLeftCell="A907" activePane="bottomLeft" state="frozen"/>
      <selection pane="bottomLeft" activeCell="D945" sqref="D945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58.77734375" style="24" bestFit="1" customWidth="1"/>
    <col min="15" max="15" width="30.21875" style="24" bestFit="1" customWidth="1"/>
    <col min="16" max="16" width="31.77734375" style="24" bestFit="1" customWidth="1"/>
    <col min="17" max="17" width="39.21875" style="24" bestFit="1" customWidth="1"/>
    <col min="18" max="18" width="37.77734375" style="24" bestFit="1" customWidth="1"/>
    <col min="19" max="19" width="45.21875" style="24" bestFit="1" customWidth="1"/>
    <col min="20" max="20" width="67.77734375" style="24" bestFit="1" customWidth="1"/>
    <col min="21" max="21" width="73.777343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2</v>
      </c>
      <c r="C111" s="276">
        <v>2912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19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1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1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39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4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79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798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3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2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66</v>
      </c>
      <c r="C121" s="276">
        <v>11904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1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29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1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3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5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09</v>
      </c>
      <c r="C127" s="276">
        <v>10324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76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58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09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1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0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0</v>
      </c>
      <c r="C133" s="276">
        <v>8790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2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18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64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3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1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3999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24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75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86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27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1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37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72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76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1</v>
      </c>
      <c r="M147" s="276">
        <v>493</v>
      </c>
      <c r="N147" s="219">
        <f t="shared" si="10"/>
        <v>3.712601272261512E-2</v>
      </c>
      <c r="O147" s="219">
        <f t="shared" si="11"/>
        <v>11655.285714285714</v>
      </c>
    </row>
    <row r="148" spans="1:15" s="219" customFormat="1" x14ac:dyDescent="0.3">
      <c r="A148" s="221">
        <v>43998</v>
      </c>
      <c r="B148" s="219">
        <f t="shared" si="8"/>
        <v>681377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997988374529E-2</v>
      </c>
      <c r="O148" s="219">
        <f t="shared" si="11"/>
        <v>11575.571428571429</v>
      </c>
    </row>
    <row r="149" spans="1:15" s="219" customFormat="1" x14ac:dyDescent="0.3">
      <c r="A149" s="221">
        <v>43999</v>
      </c>
      <c r="B149" s="219">
        <f t="shared" si="8"/>
        <v>695331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87296325692E-2</v>
      </c>
      <c r="O149" s="219">
        <f t="shared" si="11"/>
        <v>12239.428571428571</v>
      </c>
    </row>
    <row r="150" spans="1:15" s="219" customFormat="1" x14ac:dyDescent="0.3">
      <c r="A150" s="221">
        <v>44000</v>
      </c>
      <c r="B150" s="219">
        <f t="shared" si="8"/>
        <v>709441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6061141154398E-2</v>
      </c>
      <c r="O150" s="219">
        <f t="shared" si="11"/>
        <v>12944.285714285714</v>
      </c>
    </row>
    <row r="151" spans="1:15" s="219" customFormat="1" x14ac:dyDescent="0.3">
      <c r="A151" s="221">
        <v>44001</v>
      </c>
      <c r="B151" s="219">
        <f t="shared" si="8"/>
        <v>718082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631231466456E-2</v>
      </c>
      <c r="O151" s="219">
        <f t="shared" si="11"/>
        <v>12766.428571428571</v>
      </c>
    </row>
    <row r="152" spans="1:15" s="219" customFormat="1" x14ac:dyDescent="0.3">
      <c r="A152" s="221">
        <v>44002</v>
      </c>
      <c r="B152" s="219">
        <f t="shared" si="8"/>
        <v>723231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393351155284E-2</v>
      </c>
      <c r="O152" s="219">
        <f t="shared" si="11"/>
        <v>12878.714285714286</v>
      </c>
    </row>
    <row r="153" spans="1:15" s="219" customFormat="1" x14ac:dyDescent="0.3">
      <c r="A153" s="221">
        <v>44003</v>
      </c>
      <c r="B153" s="219">
        <f t="shared" si="8"/>
        <v>726977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300336461837E-2</v>
      </c>
      <c r="O153" s="219">
        <f t="shared" si="11"/>
        <v>12907.428571428571</v>
      </c>
    </row>
    <row r="154" spans="1:15" s="219" customFormat="1" x14ac:dyDescent="0.3">
      <c r="A154" s="221">
        <v>44004</v>
      </c>
      <c r="B154" s="219">
        <f t="shared" si="8"/>
        <v>736530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45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492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42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30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33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34</v>
      </c>
      <c r="C160" s="276">
        <v>4501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3</v>
      </c>
      <c r="M160" s="276">
        <v>123</v>
      </c>
      <c r="N160" s="219">
        <f t="shared" si="10"/>
        <v>2.4632536865426304E-2</v>
      </c>
      <c r="O160" s="219">
        <f t="shared" si="11"/>
        <v>11993.428571428571</v>
      </c>
    </row>
    <row r="161" spans="1:15" s="219" customFormat="1" x14ac:dyDescent="0.3">
      <c r="A161" s="221">
        <v>44011</v>
      </c>
      <c r="B161" s="219">
        <f t="shared" si="8"/>
        <v>797045</v>
      </c>
      <c r="C161" s="276">
        <v>11511</v>
      </c>
      <c r="D161" s="271">
        <v>202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0</v>
      </c>
      <c r="M161" s="276">
        <v>318</v>
      </c>
      <c r="N161" s="219">
        <f t="shared" si="10"/>
        <v>2.2801943544655253E-2</v>
      </c>
      <c r="O161" s="219">
        <f t="shared" si="11"/>
        <v>12348.571428571429</v>
      </c>
    </row>
    <row r="162" spans="1:15" s="219" customFormat="1" x14ac:dyDescent="0.3">
      <c r="A162" s="221">
        <v>44012</v>
      </c>
      <c r="B162" s="219">
        <f t="shared" si="8"/>
        <v>808807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49787835926448E-2</v>
      </c>
      <c r="O162" s="219">
        <f t="shared" si="11"/>
        <v>12625</v>
      </c>
    </row>
    <row r="163" spans="1:15" s="219" customFormat="1" x14ac:dyDescent="0.3">
      <c r="A163" s="221">
        <v>44013</v>
      </c>
      <c r="B163" s="219">
        <f t="shared" si="8"/>
        <v>819211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89857739083605E-2</v>
      </c>
      <c r="O163" s="219">
        <f t="shared" si="11"/>
        <v>12733.142857142857</v>
      </c>
    </row>
    <row r="164" spans="1:15" s="219" customFormat="1" x14ac:dyDescent="0.3">
      <c r="A164" s="221">
        <v>44014</v>
      </c>
      <c r="B164" s="219">
        <f t="shared" si="8"/>
        <v>829047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40569889862494E-2</v>
      </c>
      <c r="O164" s="219">
        <f t="shared" si="11"/>
        <v>12944.857142857143</v>
      </c>
    </row>
    <row r="165" spans="1:15" s="219" customFormat="1" x14ac:dyDescent="0.3">
      <c r="A165" s="221">
        <v>44015</v>
      </c>
      <c r="B165" s="219">
        <f t="shared" si="8"/>
        <v>834964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02814877133943E-2</v>
      </c>
      <c r="O165" s="219">
        <f t="shared" si="11"/>
        <v>12225.857142857143</v>
      </c>
    </row>
    <row r="166" spans="1:15" s="219" customFormat="1" x14ac:dyDescent="0.3">
      <c r="A166" s="221">
        <v>44016</v>
      </c>
      <c r="B166" s="219">
        <f t="shared" si="8"/>
        <v>837906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31137651723383E-2</v>
      </c>
      <c r="O166" s="219">
        <f t="shared" si="11"/>
        <v>11746</v>
      </c>
    </row>
    <row r="167" spans="1:15" s="219" customFormat="1" x14ac:dyDescent="0.3">
      <c r="A167" s="221">
        <v>44017</v>
      </c>
      <c r="B167" s="219">
        <f t="shared" si="8"/>
        <v>842611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45317501540096E-2</v>
      </c>
      <c r="O167" s="219">
        <f t="shared" si="11"/>
        <v>11826.714285714286</v>
      </c>
    </row>
    <row r="168" spans="1:15" s="219" customFormat="1" x14ac:dyDescent="0.3">
      <c r="A168" s="221">
        <v>44018</v>
      </c>
      <c r="B168" s="219">
        <f t="shared" si="8"/>
        <v>854553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78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">
      <c r="A170" s="221">
        <v>44020</v>
      </c>
      <c r="B170" s="219">
        <f t="shared" si="8"/>
        <v>882346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">
      <c r="A171" s="221">
        <v>44021</v>
      </c>
      <c r="B171" s="219">
        <f t="shared" si="8"/>
        <v>894540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">
      <c r="A172" s="221">
        <v>44022</v>
      </c>
      <c r="B172" s="219">
        <f t="shared" si="8"/>
        <v>907207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">
      <c r="A173" s="221">
        <v>44023</v>
      </c>
      <c r="B173" s="219">
        <f t="shared" si="8"/>
        <v>914477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">
      <c r="A174" s="221">
        <v>44024</v>
      </c>
      <c r="B174" s="219">
        <f t="shared" si="8"/>
        <v>919447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">
      <c r="A175" s="221">
        <v>44025</v>
      </c>
      <c r="B175" s="219">
        <f t="shared" si="8"/>
        <v>933633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">
      <c r="A176" s="221">
        <v>44026</v>
      </c>
      <c r="B176" s="219">
        <f t="shared" si="8"/>
        <v>948319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51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47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05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32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75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01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890</v>
      </c>
      <c r="C183" s="276">
        <v>13389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13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681</v>
      </c>
      <c r="C185" s="276">
        <v>13268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">
      <c r="A186" s="221">
        <v>44036</v>
      </c>
      <c r="B186" s="219">
        <f t="shared" si="8"/>
        <v>1065896</v>
      </c>
      <c r="C186" s="276">
        <v>12215</v>
      </c>
      <c r="D186" s="271">
        <v>254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1</v>
      </c>
      <c r="M186" s="276">
        <v>331</v>
      </c>
      <c r="N186" s="219">
        <f t="shared" si="10"/>
        <v>1.7080397595135143E-2</v>
      </c>
      <c r="O186" s="219">
        <f t="shared" si="11"/>
        <v>16585.428571428572</v>
      </c>
    </row>
    <row r="187" spans="1:15" s="219" customFormat="1" x14ac:dyDescent="0.3">
      <c r="A187" s="221">
        <v>44037</v>
      </c>
      <c r="B187" s="219">
        <f t="shared" si="8"/>
        <v>1073821</v>
      </c>
      <c r="C187" s="276">
        <v>7925</v>
      </c>
      <c r="D187" s="271">
        <v>158</v>
      </c>
      <c r="E187" s="271">
        <v>43</v>
      </c>
      <c r="F187" s="271">
        <v>1296</v>
      </c>
      <c r="G187" s="219">
        <f t="shared" si="9"/>
        <v>42035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56603029549681E-2</v>
      </c>
      <c r="O187" s="219">
        <f t="shared" si="11"/>
        <v>16664.428571428572</v>
      </c>
    </row>
    <row r="188" spans="1:15" s="219" customFormat="1" x14ac:dyDescent="0.3">
      <c r="A188" s="221">
        <v>44038</v>
      </c>
      <c r="B188" s="219">
        <f t="shared" si="8"/>
        <v>1078865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0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0973924403116E-2</v>
      </c>
      <c r="O188" s="219">
        <f t="shared" si="11"/>
        <v>16622</v>
      </c>
    </row>
    <row r="189" spans="1:15" s="219" customFormat="1" x14ac:dyDescent="0.3">
      <c r="A189" s="221">
        <v>44039</v>
      </c>
      <c r="B189" s="219">
        <f t="shared" si="8"/>
        <v>1093709</v>
      </c>
      <c r="C189" s="276">
        <v>14844</v>
      </c>
      <c r="D189" s="271">
        <v>361</v>
      </c>
      <c r="E189" s="271">
        <v>33</v>
      </c>
      <c r="F189" s="271">
        <v>1444</v>
      </c>
      <c r="G189" s="219">
        <f t="shared" si="9"/>
        <v>44544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57352758062507E-2</v>
      </c>
      <c r="O189" s="219">
        <f t="shared" si="11"/>
        <v>17209.285714285714</v>
      </c>
    </row>
    <row r="190" spans="1:15" s="219" customFormat="1" x14ac:dyDescent="0.3">
      <c r="A190" s="221">
        <v>44040</v>
      </c>
      <c r="B190" s="219">
        <f t="shared" si="8"/>
        <v>1110693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2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03513902318232E-2</v>
      </c>
      <c r="O190" s="219">
        <f t="shared" si="11"/>
        <v>18172.714285714286</v>
      </c>
    </row>
    <row r="191" spans="1:15" s="219" customFormat="1" x14ac:dyDescent="0.3">
      <c r="A191" s="221">
        <v>44041</v>
      </c>
      <c r="B191" s="219">
        <f t="shared" si="8"/>
        <v>1125815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2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57894696929481E-2</v>
      </c>
      <c r="O191" s="219">
        <f t="shared" si="11"/>
        <v>18838.142857142859</v>
      </c>
    </row>
    <row r="192" spans="1:15" s="219" customFormat="1" x14ac:dyDescent="0.3">
      <c r="A192" s="221">
        <v>44042</v>
      </c>
      <c r="B192" s="219">
        <f t="shared" si="8"/>
        <v>1141060</v>
      </c>
      <c r="C192" s="276">
        <v>15245</v>
      </c>
      <c r="D192" s="271">
        <v>332</v>
      </c>
      <c r="E192" s="271">
        <v>40</v>
      </c>
      <c r="F192" s="271">
        <v>1527</v>
      </c>
      <c r="G192" s="219">
        <f t="shared" si="9"/>
        <v>49239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25475155417736E-2</v>
      </c>
      <c r="O192" s="219">
        <f t="shared" si="11"/>
        <v>19256.857142857141</v>
      </c>
    </row>
    <row r="193" spans="1:19" s="219" customFormat="1" x14ac:dyDescent="0.3">
      <c r="A193" s="221">
        <v>44043</v>
      </c>
      <c r="B193" s="219">
        <f t="shared" si="8"/>
        <v>1155227</v>
      </c>
      <c r="C193" s="276">
        <v>14167</v>
      </c>
      <c r="D193" s="271">
        <v>318</v>
      </c>
      <c r="E193" s="271">
        <v>6</v>
      </c>
      <c r="F193" s="271">
        <v>475</v>
      </c>
      <c r="G193" s="219">
        <f t="shared" si="9"/>
        <v>49714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11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0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51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59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20</v>
      </c>
      <c r="C196" s="276">
        <v>17869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3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05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6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17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39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460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3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886</v>
      </c>
      <c r="C200" s="276">
        <v>15426</v>
      </c>
      <c r="D200" s="271">
        <v>298</v>
      </c>
      <c r="E200" s="271">
        <v>16</v>
      </c>
      <c r="F200" s="271">
        <v>1869</v>
      </c>
      <c r="G200" s="219">
        <f t="shared" si="13"/>
        <v>60482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">
      <c r="A201" s="221">
        <v>44051</v>
      </c>
      <c r="B201" s="219">
        <f t="shared" si="12"/>
        <v>1258967</v>
      </c>
      <c r="C201" s="276">
        <v>9081</v>
      </c>
      <c r="D201" s="271">
        <v>168</v>
      </c>
      <c r="E201" s="271">
        <v>19</v>
      </c>
      <c r="F201" s="271">
        <v>1500</v>
      </c>
      <c r="G201" s="219">
        <f t="shared" si="13"/>
        <v>61982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">
      <c r="A202" s="221">
        <v>44052</v>
      </c>
      <c r="B202" s="219">
        <f t="shared" si="12"/>
        <v>1265054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0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">
      <c r="A203" s="221">
        <v>44053</v>
      </c>
      <c r="B203" s="219">
        <f t="shared" si="12"/>
        <v>1284398</v>
      </c>
      <c r="C203" s="276">
        <v>19344</v>
      </c>
      <c r="D203" s="271">
        <v>370</v>
      </c>
      <c r="E203" s="271">
        <v>30</v>
      </c>
      <c r="F203" s="271">
        <v>1862</v>
      </c>
      <c r="G203" s="219">
        <f t="shared" si="13"/>
        <v>65092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">
      <c r="A204" s="221">
        <v>44054</v>
      </c>
      <c r="B204" s="219">
        <f t="shared" si="12"/>
        <v>1302165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0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">
      <c r="A205" s="221">
        <v>44055</v>
      </c>
      <c r="B205" s="219">
        <f t="shared" si="12"/>
        <v>1320351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6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8</v>
      </c>
      <c r="M205" s="276">
        <v>391</v>
      </c>
      <c r="N205" s="219">
        <f t="shared" si="14"/>
        <v>1.465503251819396E-2</v>
      </c>
      <c r="O205" s="219">
        <f t="shared" si="15"/>
        <v>22888.285714285714</v>
      </c>
    </row>
    <row r="206" spans="1:19" s="219" customFormat="1" x14ac:dyDescent="0.3">
      <c r="A206" s="221">
        <v>44056</v>
      </c>
      <c r="B206" s="219">
        <f t="shared" si="12"/>
        <v>1337928</v>
      </c>
      <c r="C206" s="276">
        <v>17577</v>
      </c>
      <c r="D206" s="271">
        <v>349</v>
      </c>
      <c r="E206" s="271">
        <v>21</v>
      </c>
      <c r="F206" s="271">
        <v>1768</v>
      </c>
      <c r="G206" s="219">
        <f t="shared" si="13"/>
        <v>69414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93950112825E-2</v>
      </c>
      <c r="O206" s="219">
        <f t="shared" si="15"/>
        <v>23424.285714285714</v>
      </c>
    </row>
    <row r="207" spans="1:19" s="219" customFormat="1" x14ac:dyDescent="0.3">
      <c r="A207" s="221">
        <v>44057</v>
      </c>
      <c r="B207" s="219">
        <f t="shared" si="12"/>
        <v>1355884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4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648785124457E-2</v>
      </c>
      <c r="O207" s="219">
        <f t="shared" si="15"/>
        <v>24047.142857142859</v>
      </c>
    </row>
    <row r="208" spans="1:19" s="219" customFormat="1" x14ac:dyDescent="0.3">
      <c r="A208" s="221">
        <v>44058</v>
      </c>
      <c r="B208" s="219">
        <f t="shared" si="12"/>
        <v>1365682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0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254882270241E-2</v>
      </c>
      <c r="O208" s="219">
        <f t="shared" si="15"/>
        <v>24183.714285714286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345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5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850368710912E-2</v>
      </c>
      <c r="O209" s="219">
        <f t="shared" si="15"/>
        <v>24486.857142857141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592</v>
      </c>
      <c r="C210" s="276">
        <v>25247</v>
      </c>
      <c r="D210" s="271">
        <v>368</v>
      </c>
      <c r="E210" s="271">
        <v>25</v>
      </c>
      <c r="F210" s="271">
        <v>1965</v>
      </c>
      <c r="G210" s="219">
        <f t="shared" si="13"/>
        <v>75090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650008274035E-2</v>
      </c>
      <c r="O210" s="219">
        <f t="shared" si="15"/>
        <v>25898.571428571428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140</v>
      </c>
      <c r="C211" s="276">
        <v>23548</v>
      </c>
      <c r="D211" s="271">
        <v>377</v>
      </c>
      <c r="E211" s="271">
        <v>5</v>
      </c>
      <c r="F211" s="271">
        <v>660</v>
      </c>
      <c r="G211" s="219">
        <f t="shared" si="13"/>
        <v>75750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739677935952E-2</v>
      </c>
      <c r="O211" s="219">
        <f t="shared" si="15"/>
        <v>27385.857142857141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879</v>
      </c>
      <c r="C212" s="276">
        <v>22739</v>
      </c>
      <c r="D212" s="271">
        <v>334</v>
      </c>
      <c r="E212" s="271">
        <v>26</v>
      </c>
      <c r="F212" s="271">
        <v>1909</v>
      </c>
      <c r="G212" s="219">
        <f t="shared" si="13"/>
        <v>77659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493</v>
      </c>
      <c r="C213" s="276">
        <v>21614</v>
      </c>
      <c r="D213" s="271">
        <v>355</v>
      </c>
      <c r="E213" s="271">
        <v>22</v>
      </c>
      <c r="F213" s="271">
        <v>1778</v>
      </c>
      <c r="G213" s="219">
        <f t="shared" si="13"/>
        <v>79437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764</v>
      </c>
      <c r="C214" s="276">
        <v>19271</v>
      </c>
      <c r="D214" s="271">
        <v>280</v>
      </c>
      <c r="E214" s="271">
        <v>23</v>
      </c>
      <c r="F214" s="271">
        <v>1680</v>
      </c>
      <c r="G214" s="219">
        <f t="shared" si="13"/>
        <v>81117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880</v>
      </c>
      <c r="C215" s="276">
        <v>12116</v>
      </c>
      <c r="D215" s="271">
        <v>146</v>
      </c>
      <c r="E215" s="271">
        <v>21</v>
      </c>
      <c r="F215" s="271">
        <v>1220</v>
      </c>
      <c r="G215" s="219">
        <f t="shared" si="13"/>
        <v>82337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18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1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1928</v>
      </c>
      <c r="C217" s="276">
        <v>24610</v>
      </c>
      <c r="D217" s="271">
        <v>395</v>
      </c>
      <c r="E217" s="271">
        <v>21</v>
      </c>
      <c r="F217" s="271">
        <v>1692</v>
      </c>
      <c r="G217" s="219">
        <f t="shared" si="13"/>
        <v>85113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2</v>
      </c>
      <c r="M217" s="276">
        <v>491</v>
      </c>
      <c r="N217" s="219">
        <f t="shared" si="14"/>
        <v>1.0115523880682797E-2</v>
      </c>
      <c r="O217" s="219">
        <f t="shared" si="15"/>
        <v>34798</v>
      </c>
      <c r="P217" s="219">
        <v>22557</v>
      </c>
      <c r="Q217" s="219">
        <v>20</v>
      </c>
      <c r="R217" s="219">
        <f t="shared" si="16"/>
        <v>30635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112749315348E-2</v>
      </c>
      <c r="V217" s="219">
        <f t="shared" si="20"/>
        <v>21752.428571428572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167</v>
      </c>
      <c r="C218" s="276">
        <v>23239</v>
      </c>
      <c r="D218" s="271">
        <v>377</v>
      </c>
      <c r="E218" s="271">
        <v>33</v>
      </c>
      <c r="F218" s="271">
        <v>1426</v>
      </c>
      <c r="G218" s="219">
        <f t="shared" si="13"/>
        <v>86539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546211243595E-3</v>
      </c>
      <c r="O218" s="219">
        <f t="shared" si="15"/>
        <v>36625.285714285717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420719853783E-2</v>
      </c>
      <c r="V218" s="219">
        <f t="shared" si="20"/>
        <v>22119.571428571428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475</v>
      </c>
      <c r="C219" s="276">
        <v>23308</v>
      </c>
      <c r="D219" s="271">
        <v>378</v>
      </c>
      <c r="E219" s="271">
        <v>33</v>
      </c>
      <c r="F219" s="271">
        <v>1438</v>
      </c>
      <c r="G219" s="219">
        <f t="shared" si="13"/>
        <v>87977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671623922031E-3</v>
      </c>
      <c r="O219" s="219">
        <f t="shared" si="15"/>
        <v>38183.571428571428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747450970357E-2</v>
      </c>
      <c r="V219" s="219">
        <f t="shared" si="20"/>
        <v>22333.428571428572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418</v>
      </c>
      <c r="C220" s="276">
        <v>18943</v>
      </c>
      <c r="D220" s="271">
        <v>341</v>
      </c>
      <c r="E220" s="271">
        <v>5</v>
      </c>
      <c r="F220" s="271">
        <v>434</v>
      </c>
      <c r="G220" s="219">
        <f t="shared" si="13"/>
        <v>88411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0641991139708E-3</v>
      </c>
      <c r="O220" s="219">
        <f t="shared" si="15"/>
        <v>39437.571428571428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53219882866E-2</v>
      </c>
      <c r="V220" s="219">
        <f t="shared" si="20"/>
        <v>21977.285714285714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322</v>
      </c>
      <c r="C221" s="276">
        <v>21904</v>
      </c>
      <c r="D221" s="271">
        <v>361</v>
      </c>
      <c r="E221" s="271">
        <v>33</v>
      </c>
      <c r="F221" s="271">
        <v>1319</v>
      </c>
      <c r="G221" s="219">
        <f t="shared" si="13"/>
        <v>89730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418640460904E-3</v>
      </c>
      <c r="O221" s="219">
        <f t="shared" si="15"/>
        <v>4128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570705464904E-2</v>
      </c>
      <c r="V221" s="219">
        <f t="shared" si="20"/>
        <v>22465.428571428572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105</v>
      </c>
      <c r="C222" s="276">
        <v>15783</v>
      </c>
      <c r="D222" s="271">
        <v>171</v>
      </c>
      <c r="E222" s="271">
        <v>26</v>
      </c>
      <c r="F222" s="271">
        <v>1100</v>
      </c>
      <c r="G222" s="219">
        <f t="shared" si="13"/>
        <v>90830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0712017467196E-3</v>
      </c>
      <c r="O222" s="219">
        <f t="shared" si="15"/>
        <v>42332.428571428572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2908621605891E-2</v>
      </c>
      <c r="V222" s="219">
        <f t="shared" si="20"/>
        <v>22581.142857142859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6997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8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49813788239325E-3</v>
      </c>
      <c r="O223" s="219">
        <f t="shared" si="15"/>
        <v>43345.428571428572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619344921218E-2</v>
      </c>
      <c r="V223" s="219">
        <f t="shared" si="20"/>
        <v>22675.571428571428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054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2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851</v>
      </c>
      <c r="C225" s="276">
        <v>22797</v>
      </c>
      <c r="D225" s="271">
        <v>396</v>
      </c>
      <c r="E225" s="271">
        <v>22</v>
      </c>
      <c r="F225" s="271">
        <v>1280</v>
      </c>
      <c r="G225" s="219">
        <f t="shared" si="13"/>
        <v>93582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503</v>
      </c>
      <c r="C226" s="276">
        <v>19652</v>
      </c>
      <c r="D226" s="271">
        <v>384</v>
      </c>
      <c r="E226" s="271">
        <v>21</v>
      </c>
      <c r="F226" s="271">
        <v>1508</v>
      </c>
      <c r="G226" s="219">
        <f t="shared" si="13"/>
        <v>95090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256</v>
      </c>
      <c r="C227" s="276">
        <v>19753</v>
      </c>
      <c r="D227" s="271">
        <v>461</v>
      </c>
      <c r="E227" s="271">
        <v>30</v>
      </c>
      <c r="F227" s="271">
        <v>1474</v>
      </c>
      <c r="G227" s="219">
        <f t="shared" si="13"/>
        <v>96564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004</v>
      </c>
      <c r="C228" s="276">
        <v>16748</v>
      </c>
      <c r="D228" s="271">
        <v>343</v>
      </c>
      <c r="E228" s="271">
        <v>23</v>
      </c>
      <c r="F228" s="271">
        <v>1537</v>
      </c>
      <c r="G228" s="219">
        <f t="shared" si="13"/>
        <v>98101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8954</v>
      </c>
      <c r="C229" s="276">
        <v>8950</v>
      </c>
      <c r="D229" s="271">
        <v>198</v>
      </c>
      <c r="E229" s="271">
        <v>24</v>
      </c>
      <c r="F229" s="271">
        <v>1200</v>
      </c>
      <c r="G229" s="219">
        <f t="shared" si="13"/>
        <v>99301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670</v>
      </c>
      <c r="C230" s="276">
        <v>6716</v>
      </c>
      <c r="D230" s="271">
        <v>111</v>
      </c>
      <c r="E230" s="271">
        <v>28</v>
      </c>
      <c r="F230" s="271">
        <v>1042</v>
      </c>
      <c r="G230" s="219">
        <f t="shared" si="13"/>
        <v>100343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433</v>
      </c>
      <c r="C231" s="276">
        <v>7763</v>
      </c>
      <c r="D231" s="271">
        <v>158</v>
      </c>
      <c r="E231" s="271">
        <v>32</v>
      </c>
      <c r="F231" s="271">
        <v>1102</v>
      </c>
      <c r="G231" s="219">
        <f t="shared" si="13"/>
        <v>101445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122</v>
      </c>
      <c r="C232" s="276">
        <v>20689</v>
      </c>
      <c r="D232" s="271">
        <v>542</v>
      </c>
      <c r="E232" s="271">
        <v>14</v>
      </c>
      <c r="F232" s="271">
        <v>627</v>
      </c>
      <c r="G232" s="219">
        <f t="shared" si="13"/>
        <v>102072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6</v>
      </c>
      <c r="M232" s="276">
        <v>659</v>
      </c>
      <c r="N232" s="219">
        <f t="shared" si="14"/>
        <v>8.2421477854507392E-3</v>
      </c>
      <c r="O232" s="219">
        <f t="shared" si="15"/>
        <v>47352.428571428572</v>
      </c>
      <c r="P232" s="219">
        <v>41284</v>
      </c>
      <c r="Q232" s="219">
        <v>61</v>
      </c>
      <c r="R232" s="219">
        <f t="shared" si="16"/>
        <v>35582</v>
      </c>
      <c r="S232" s="219">
        <f t="shared" si="17"/>
        <v>598</v>
      </c>
      <c r="T232" s="219">
        <f t="shared" si="18"/>
        <v>1.0075210081745354E-3</v>
      </c>
      <c r="U232" s="219">
        <f t="shared" si="19"/>
        <v>1.7227152210378228E-2</v>
      </c>
      <c r="V232" s="219">
        <f t="shared" si="20"/>
        <v>21121.142857142859</v>
      </c>
      <c r="W232" s="219">
        <f t="shared" si="21"/>
        <v>26231.285714285714</v>
      </c>
      <c r="X232" s="219">
        <f t="shared" si="22"/>
        <v>363.85714285714283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497</v>
      </c>
      <c r="C233" s="276">
        <v>18375</v>
      </c>
      <c r="D233" s="271">
        <v>472</v>
      </c>
      <c r="E233" s="271">
        <v>34</v>
      </c>
      <c r="F233" s="271">
        <v>1476</v>
      </c>
      <c r="G233" s="219">
        <f t="shared" si="13"/>
        <v>103548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36738804271043E-3</v>
      </c>
      <c r="O233" s="219">
        <f t="shared" si="15"/>
        <v>48940.857142857145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75730259784929E-2</v>
      </c>
      <c r="V233" s="219">
        <f t="shared" si="20"/>
        <v>22012.714285714286</v>
      </c>
      <c r="W233" s="219">
        <f t="shared" si="21"/>
        <v>26928.142857142859</v>
      </c>
      <c r="X233" s="219">
        <f t="shared" si="22"/>
        <v>380.28571428571428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7994</v>
      </c>
      <c r="C234" s="276">
        <v>15497</v>
      </c>
      <c r="D234" s="271">
        <v>408</v>
      </c>
      <c r="E234" s="271">
        <v>28</v>
      </c>
      <c r="F234" s="271">
        <v>1382</v>
      </c>
      <c r="G234" s="219">
        <f t="shared" si="13"/>
        <v>104930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10583203484302E-3</v>
      </c>
      <c r="O234" s="219">
        <f t="shared" si="15"/>
        <v>49233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3250144342737E-2</v>
      </c>
      <c r="V234" s="219">
        <f t="shared" si="20"/>
        <v>22021</v>
      </c>
      <c r="W234" s="219">
        <f t="shared" si="21"/>
        <v>27212</v>
      </c>
      <c r="X234" s="219">
        <f t="shared" si="22"/>
        <v>374.42857142857144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273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3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00403946155684E-3</v>
      </c>
      <c r="O235" s="219">
        <f t="shared" si="15"/>
        <v>50218.857142857145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39812862831493E-2</v>
      </c>
      <c r="V235" s="219">
        <f t="shared" si="20"/>
        <v>22565.571428571428</v>
      </c>
      <c r="W235" s="219">
        <f t="shared" si="21"/>
        <v>27653.285714285714</v>
      </c>
      <c r="X235" s="219">
        <f t="shared" si="22"/>
        <v>380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2915</v>
      </c>
      <c r="C236" s="276">
        <v>9642</v>
      </c>
      <c r="D236" s="271">
        <v>187</v>
      </c>
      <c r="E236" s="271">
        <v>21</v>
      </c>
      <c r="F236" s="271">
        <v>1109</v>
      </c>
      <c r="G236" s="219">
        <f t="shared" si="13"/>
        <v>107412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63258742215842E-3</v>
      </c>
      <c r="O236" s="219">
        <f t="shared" si="15"/>
        <v>50101.714285714283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3272627207685E-2</v>
      </c>
      <c r="V236" s="219">
        <f t="shared" si="20"/>
        <v>22842.285714285714</v>
      </c>
      <c r="W236" s="219">
        <f t="shared" si="21"/>
        <v>27259.428571428572</v>
      </c>
      <c r="X236" s="219">
        <f t="shared" si="22"/>
        <v>378.57142857142856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307</v>
      </c>
      <c r="C237" s="276">
        <v>8392</v>
      </c>
      <c r="D237" s="271">
        <v>160</v>
      </c>
      <c r="E237" s="271">
        <v>30</v>
      </c>
      <c r="F237" s="271">
        <v>1044</v>
      </c>
      <c r="G237" s="219">
        <f t="shared" si="13"/>
        <v>108456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6693947609224E-3</v>
      </c>
      <c r="O237" s="219">
        <f t="shared" si="15"/>
        <v>50270.571428571428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125493545233E-2</v>
      </c>
      <c r="V237" s="219">
        <f t="shared" si="20"/>
        <v>23083.714285714286</v>
      </c>
      <c r="W237" s="219">
        <f t="shared" si="21"/>
        <v>27186.857142857141</v>
      </c>
      <c r="X237" s="219">
        <f t="shared" si="22"/>
        <v>387.14285714285717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632</v>
      </c>
      <c r="C238" s="276">
        <v>19325</v>
      </c>
      <c r="D238" s="271">
        <v>502</v>
      </c>
      <c r="E238" s="271">
        <v>22</v>
      </c>
      <c r="F238" s="271">
        <v>1472</v>
      </c>
      <c r="G238" s="219">
        <f t="shared" si="13"/>
        <v>109928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69220333450633E-3</v>
      </c>
      <c r="O238" s="219">
        <f t="shared" si="15"/>
        <v>56020.285714285717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76547415008786E-2</v>
      </c>
      <c r="V238" s="219">
        <f t="shared" si="20"/>
        <v>26338.857142857141</v>
      </c>
      <c r="W238" s="219">
        <f t="shared" si="21"/>
        <v>29681.428571428572</v>
      </c>
      <c r="X238" s="219">
        <f t="shared" si="22"/>
        <v>447.14285714285717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691</v>
      </c>
      <c r="C239" s="276">
        <v>18059</v>
      </c>
      <c r="D239" s="271">
        <v>422</v>
      </c>
      <c r="E239" s="271">
        <v>26</v>
      </c>
      <c r="F239" s="271">
        <v>1516</v>
      </c>
      <c r="G239" s="219">
        <f t="shared" si="13"/>
        <v>111444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225251287836E-3</v>
      </c>
      <c r="O239" s="219">
        <f t="shared" si="15"/>
        <v>55158.714285714283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807851341777E-2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4928</v>
      </c>
      <c r="C240" s="276">
        <v>16237</v>
      </c>
      <c r="D240" s="271">
        <v>411</v>
      </c>
      <c r="E240" s="271">
        <v>30</v>
      </c>
      <c r="F240" s="271">
        <v>1461</v>
      </c>
      <c r="G240" s="219">
        <f t="shared" si="13"/>
        <v>112905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078413416504E-3</v>
      </c>
      <c r="O240" s="219">
        <f t="shared" si="15"/>
        <v>54755.571428571428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07263590177E-2</v>
      </c>
      <c r="V240" s="219">
        <f t="shared" si="20"/>
        <v>25811.714285714286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375</v>
      </c>
      <c r="C241" s="276">
        <v>14447</v>
      </c>
      <c r="D241" s="271">
        <v>353</v>
      </c>
      <c r="E241" s="271">
        <v>43</v>
      </c>
      <c r="F241" s="271">
        <v>1500</v>
      </c>
      <c r="G241" s="219">
        <f t="shared" si="13"/>
        <v>114405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600</v>
      </c>
      <c r="M241" s="276">
        <v>460</v>
      </c>
      <c r="N241" s="219">
        <f t="shared" si="14"/>
        <v>7.9453225117471164E-3</v>
      </c>
      <c r="O241" s="219">
        <f t="shared" si="15"/>
        <v>55180.714285714283</v>
      </c>
      <c r="P241" s="219">
        <v>38631</v>
      </c>
      <c r="Q241" s="219">
        <v>13</v>
      </c>
      <c r="R241" s="219">
        <f t="shared" si="16"/>
        <v>28969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6943582152207E-2</v>
      </c>
      <c r="V241" s="219">
        <f t="shared" si="20"/>
        <v>25863.142857142859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813</v>
      </c>
      <c r="C242" s="276">
        <v>14438</v>
      </c>
      <c r="D242" s="271">
        <v>436</v>
      </c>
      <c r="E242" s="271">
        <v>35</v>
      </c>
      <c r="F242" s="271">
        <v>1490</v>
      </c>
      <c r="G242" s="219">
        <f t="shared" si="13"/>
        <v>115895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6</v>
      </c>
      <c r="M242" s="276">
        <v>544</v>
      </c>
      <c r="N242" s="219">
        <f t="shared" si="14"/>
        <v>8.0331357152645094E-3</v>
      </c>
      <c r="O242" s="219">
        <f t="shared" si="15"/>
        <v>55253.285714285717</v>
      </c>
      <c r="P242" s="219">
        <v>30760</v>
      </c>
      <c r="Q242" s="219">
        <v>18</v>
      </c>
      <c r="R242" s="219">
        <f t="shared" si="16"/>
        <v>28176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2976986424794E-2</v>
      </c>
      <c r="V242" s="219">
        <f t="shared" si="20"/>
        <v>26003.285714285714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660</v>
      </c>
      <c r="C243" s="276">
        <v>7847</v>
      </c>
      <c r="D243" s="271">
        <v>202</v>
      </c>
      <c r="E243" s="271">
        <v>29</v>
      </c>
      <c r="F243" s="271">
        <v>1186</v>
      </c>
      <c r="G243" s="219">
        <f t="shared" si="13"/>
        <v>117081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09805854635507E-3</v>
      </c>
      <c r="O243" s="219">
        <f t="shared" si="15"/>
        <v>55209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813650555011E-2</v>
      </c>
      <c r="V243" s="219">
        <f t="shared" si="20"/>
        <v>26035.571428571428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684</v>
      </c>
      <c r="C244" s="276">
        <v>6024</v>
      </c>
      <c r="D244" s="271">
        <v>141</v>
      </c>
      <c r="E244" s="271">
        <v>28</v>
      </c>
      <c r="F244" s="271">
        <v>1143</v>
      </c>
      <c r="G244" s="219">
        <f t="shared" si="13"/>
        <v>118224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3854705153398E-3</v>
      </c>
      <c r="O244" s="219">
        <f t="shared" si="15"/>
        <v>55103.714285714283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05558915044E-2</v>
      </c>
      <c r="V244" s="219">
        <f t="shared" si="20"/>
        <v>25986.571428571428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4981</v>
      </c>
      <c r="C245" s="276">
        <v>17297</v>
      </c>
      <c r="D245" s="271">
        <v>424</v>
      </c>
      <c r="E245" s="271">
        <v>35</v>
      </c>
      <c r="F245" s="271">
        <v>1707</v>
      </c>
      <c r="G245" s="219">
        <f t="shared" si="13"/>
        <v>119931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8779969917206E-3</v>
      </c>
      <c r="O245" s="219">
        <f t="shared" si="15"/>
        <v>55371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682935389407E-2</v>
      </c>
      <c r="V245" s="219">
        <f t="shared" si="20"/>
        <v>26050.571428571428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173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3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7839331501367E-3</v>
      </c>
      <c r="O246" s="219">
        <f t="shared" si="15"/>
        <v>55937.714285714283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0965088053696E-2</v>
      </c>
      <c r="V246" s="219">
        <f t="shared" si="20"/>
        <v>26307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7876</v>
      </c>
      <c r="C247" s="276">
        <v>15703</v>
      </c>
      <c r="D247" s="271">
        <v>558</v>
      </c>
      <c r="E247" s="271">
        <v>68</v>
      </c>
      <c r="F247" s="271">
        <v>1704</v>
      </c>
      <c r="G247" s="219">
        <f t="shared" si="13"/>
        <v>122277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0975094547061E-3</v>
      </c>
      <c r="O247" s="219">
        <f t="shared" si="15"/>
        <v>56132.285714285717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480394499598E-2</v>
      </c>
      <c r="V247" s="219">
        <f t="shared" si="20"/>
        <v>26304.571428571428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676</v>
      </c>
      <c r="C248" s="276">
        <v>15800</v>
      </c>
      <c r="D248" s="271">
        <v>594</v>
      </c>
      <c r="E248" s="271">
        <v>65</v>
      </c>
      <c r="F248" s="271">
        <v>1703</v>
      </c>
      <c r="G248" s="219">
        <f t="shared" si="13"/>
        <v>123980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191156195342E-3</v>
      </c>
      <c r="O248" s="219">
        <f t="shared" si="15"/>
        <v>57092.428571428572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78526892808E-2</v>
      </c>
      <c r="V248" s="219">
        <f t="shared" si="20"/>
        <v>26738.428571428572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8882</v>
      </c>
      <c r="C249" s="276">
        <v>15206</v>
      </c>
      <c r="D249" s="271">
        <v>549</v>
      </c>
      <c r="E249" s="271">
        <v>62</v>
      </c>
      <c r="F249" s="271">
        <v>1809</v>
      </c>
      <c r="G249" s="219">
        <f t="shared" si="13"/>
        <v>125789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383</v>
      </c>
      <c r="C250" s="276">
        <v>10501</v>
      </c>
      <c r="D250" s="271">
        <v>364</v>
      </c>
      <c r="E250" s="271">
        <v>45</v>
      </c>
      <c r="F250" s="271">
        <v>1353</v>
      </c>
      <c r="G250" s="219">
        <f t="shared" si="13"/>
        <v>127142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579</v>
      </c>
      <c r="C251" s="276">
        <v>8196</v>
      </c>
      <c r="D251" s="271">
        <v>225</v>
      </c>
      <c r="E251" s="271">
        <v>47</v>
      </c>
      <c r="F251" s="271">
        <v>1234</v>
      </c>
      <c r="G251" s="219">
        <f t="shared" si="13"/>
        <v>128376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347</v>
      </c>
      <c r="C252" s="276">
        <v>19768</v>
      </c>
      <c r="D252" s="271">
        <v>863</v>
      </c>
      <c r="E252" s="271">
        <v>62</v>
      </c>
      <c r="F252" s="271">
        <v>1705</v>
      </c>
      <c r="G252" s="219">
        <f t="shared" si="13"/>
        <v>130081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784</v>
      </c>
      <c r="C253" s="276">
        <v>18437</v>
      </c>
      <c r="D253" s="271">
        <v>713</v>
      </c>
      <c r="E253" s="271">
        <v>72</v>
      </c>
      <c r="F253" s="271">
        <v>1741</v>
      </c>
      <c r="G253" s="219">
        <f t="shared" si="13"/>
        <v>131822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89</v>
      </c>
      <c r="M253" s="276">
        <v>834</v>
      </c>
      <c r="N253" s="219">
        <f t="shared" si="14"/>
        <v>1.1097783345344444E-2</v>
      </c>
      <c r="O253" s="219">
        <f t="shared" si="15"/>
        <v>59072.285714285717</v>
      </c>
      <c r="P253" s="219">
        <v>39302</v>
      </c>
      <c r="Q253" s="219">
        <v>31</v>
      </c>
      <c r="R253" s="219">
        <f t="shared" si="16"/>
        <v>39387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483103443264E-2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1905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1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208870720145E-2</v>
      </c>
      <c r="O254" s="219">
        <f t="shared" si="15"/>
        <v>59093.285714285717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778022897569E-2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6977</v>
      </c>
      <c r="C255" s="276">
        <v>15072</v>
      </c>
      <c r="D255" s="271">
        <v>681</v>
      </c>
      <c r="E255" s="271">
        <v>62</v>
      </c>
      <c r="F255" s="271">
        <v>1653</v>
      </c>
      <c r="G255" s="219">
        <f t="shared" si="13"/>
        <v>135174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1018183305228E-2</v>
      </c>
      <c r="O255" s="219">
        <f t="shared" si="15"/>
        <v>59387.285714285717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389738381387E-2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703</v>
      </c>
      <c r="C256" s="276">
        <v>15726</v>
      </c>
      <c r="D256" s="271">
        <v>561</v>
      </c>
      <c r="E256" s="271">
        <v>41</v>
      </c>
      <c r="F256" s="271">
        <v>1912</v>
      </c>
      <c r="G256" s="219">
        <f t="shared" si="13"/>
        <v>137086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1</v>
      </c>
      <c r="N256" s="219">
        <f t="shared" si="14"/>
        <v>1.1316489742195771E-2</v>
      </c>
      <c r="O256" s="219">
        <f t="shared" si="15"/>
        <v>59912.571428571428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7</v>
      </c>
      <c r="T256" s="219">
        <f t="shared" si="18"/>
        <v>1.1320903309641472E-3</v>
      </c>
      <c r="U256" s="219">
        <f t="shared" si="19"/>
        <v>2.0885748113067929E-2</v>
      </c>
      <c r="V256" s="219">
        <f t="shared" si="20"/>
        <v>30889.142857142859</v>
      </c>
      <c r="W256" s="219">
        <f t="shared" si="21"/>
        <v>29023.428571428572</v>
      </c>
      <c r="X256" s="219">
        <f t="shared" si="22"/>
        <v>645.14285714285711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399</v>
      </c>
      <c r="C257" s="276">
        <v>10696</v>
      </c>
      <c r="D257" s="271">
        <v>405</v>
      </c>
      <c r="E257" s="271">
        <v>58</v>
      </c>
      <c r="F257" s="271">
        <v>1553</v>
      </c>
      <c r="G257" s="219">
        <f t="shared" si="13"/>
        <v>138639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09405524903814E-2</v>
      </c>
      <c r="O257" s="219">
        <f t="shared" si="15"/>
        <v>60226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45959377899447E-2</v>
      </c>
      <c r="V257" s="219">
        <f t="shared" si="20"/>
        <v>31102</v>
      </c>
      <c r="W257" s="219">
        <f t="shared" si="21"/>
        <v>29124</v>
      </c>
      <c r="X257" s="219">
        <f t="shared" si="22"/>
        <v>654.57142857142856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542</v>
      </c>
      <c r="C258" s="276">
        <v>7143</v>
      </c>
      <c r="D258" s="271">
        <v>288</v>
      </c>
      <c r="E258" s="271">
        <v>63</v>
      </c>
      <c r="F258" s="271">
        <v>1661</v>
      </c>
      <c r="G258" s="219">
        <f t="shared" si="13"/>
        <v>140300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29297647524155E-2</v>
      </c>
      <c r="O258" s="219">
        <f t="shared" si="15"/>
        <v>60677.714285714283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5087349356167E-2</v>
      </c>
      <c r="V258" s="219">
        <f t="shared" si="20"/>
        <v>31163.857142857141</v>
      </c>
      <c r="W258" s="219">
        <f t="shared" si="21"/>
        <v>29513.857142857141</v>
      </c>
      <c r="X258" s="219">
        <f t="shared" si="22"/>
        <v>668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0825</v>
      </c>
      <c r="C259" s="276">
        <v>20283</v>
      </c>
      <c r="D259" s="271">
        <v>747</v>
      </c>
      <c r="E259" s="271">
        <v>29</v>
      </c>
      <c r="F259" s="271">
        <v>870</v>
      </c>
      <c r="G259" s="219">
        <f t="shared" si="13"/>
        <v>141170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6779742383084E-2</v>
      </c>
      <c r="O259" s="219">
        <f t="shared" si="15"/>
        <v>61897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3470521353425E-2</v>
      </c>
      <c r="V259" s="219">
        <f t="shared" si="20"/>
        <v>31788.142857142859</v>
      </c>
      <c r="W259" s="219">
        <f t="shared" si="21"/>
        <v>30108.857142857141</v>
      </c>
      <c r="X259" s="219">
        <f t="shared" si="22"/>
        <v>659.71428571428567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260</v>
      </c>
      <c r="C260" s="276">
        <v>20435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8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690189950593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57873655796943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0839</v>
      </c>
      <c r="C261" s="276">
        <v>19579</v>
      </c>
      <c r="D261" s="271">
        <v>717</v>
      </c>
      <c r="E261" s="271">
        <v>56</v>
      </c>
      <c r="F261" s="271">
        <v>2016</v>
      </c>
      <c r="G261" s="219">
        <f t="shared" si="25"/>
        <v>145284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29727238123736E-2</v>
      </c>
      <c r="O261" s="219">
        <f t="shared" si="15"/>
        <v>64928.428571428572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5121163438166E-2</v>
      </c>
      <c r="V261" s="219">
        <f t="shared" si="20"/>
        <v>33968.285714285717</v>
      </c>
      <c r="W261" s="219">
        <f t="shared" si="21"/>
        <v>30960.142857142859</v>
      </c>
      <c r="X261" s="219">
        <f t="shared" si="22"/>
        <v>691.42857142857144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684</v>
      </c>
      <c r="C262" s="276">
        <v>17845</v>
      </c>
      <c r="D262" s="271">
        <v>830</v>
      </c>
      <c r="E262" s="271">
        <v>98</v>
      </c>
      <c r="F262" s="271">
        <v>2013</v>
      </c>
      <c r="G262" s="219">
        <f t="shared" si="25"/>
        <v>147297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58628659310636E-2</v>
      </c>
      <c r="O262" s="219">
        <f t="shared" si="15"/>
        <v>66508.42857142856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0497647872569E-2</v>
      </c>
      <c r="V262" s="219">
        <f t="shared" si="20"/>
        <v>35317.571428571428</v>
      </c>
      <c r="W262" s="219">
        <f t="shared" si="21"/>
        <v>31190.857142857141</v>
      </c>
      <c r="X262" s="219">
        <f t="shared" si="22"/>
        <v>720.14285714285711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517</v>
      </c>
      <c r="C263" s="276">
        <v>14833</v>
      </c>
      <c r="D263" s="271">
        <v>684</v>
      </c>
      <c r="E263" s="271">
        <v>57</v>
      </c>
      <c r="F263" s="271">
        <v>1969</v>
      </c>
      <c r="G263" s="219">
        <f t="shared" si="25"/>
        <v>149266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252</v>
      </c>
      <c r="C264" s="276">
        <v>9735</v>
      </c>
      <c r="D264" s="271">
        <v>409</v>
      </c>
      <c r="E264" s="271">
        <v>56</v>
      </c>
      <c r="F264" s="271">
        <v>1594</v>
      </c>
      <c r="G264" s="219">
        <f t="shared" si="25"/>
        <v>150860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041</v>
      </c>
      <c r="C265" s="276">
        <v>6789</v>
      </c>
      <c r="D265" s="271">
        <v>263</v>
      </c>
      <c r="E265" s="271">
        <v>71</v>
      </c>
      <c r="F265" s="271">
        <v>1338</v>
      </c>
      <c r="G265" s="219">
        <f t="shared" si="25"/>
        <v>152198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2940</v>
      </c>
      <c r="C266" s="276">
        <v>12899</v>
      </c>
      <c r="D266" s="271">
        <v>590</v>
      </c>
      <c r="E266" s="271">
        <v>75</v>
      </c>
      <c r="F266" s="271">
        <v>2019</v>
      </c>
      <c r="G266" s="219">
        <f t="shared" si="25"/>
        <v>154217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018</v>
      </c>
      <c r="C267" s="276">
        <v>17078</v>
      </c>
      <c r="D267" s="271">
        <v>782</v>
      </c>
      <c r="E267" s="271">
        <v>49</v>
      </c>
      <c r="F267" s="271">
        <v>1851</v>
      </c>
      <c r="G267" s="219">
        <f t="shared" si="25"/>
        <v>156068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8983</v>
      </c>
      <c r="C268" s="276">
        <v>18965</v>
      </c>
      <c r="D268" s="271">
        <v>890</v>
      </c>
      <c r="E268" s="271">
        <v>69</v>
      </c>
      <c r="F268" s="271">
        <v>1996</v>
      </c>
      <c r="G268" s="219">
        <f t="shared" si="25"/>
        <v>158064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233</v>
      </c>
      <c r="C269" s="276">
        <v>17250</v>
      </c>
      <c r="D269" s="271">
        <v>944</v>
      </c>
      <c r="E269" s="271">
        <v>55</v>
      </c>
      <c r="F269" s="271">
        <v>1805</v>
      </c>
      <c r="G269" s="219">
        <f t="shared" si="25"/>
        <v>159869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141</v>
      </c>
      <c r="C270" s="276">
        <v>15908</v>
      </c>
      <c r="D270" s="271">
        <v>861</v>
      </c>
      <c r="E270" s="271">
        <v>81</v>
      </c>
      <c r="F270" s="271">
        <v>1876</v>
      </c>
      <c r="G270" s="219">
        <f t="shared" si="25"/>
        <v>161745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1869</v>
      </c>
      <c r="C271" s="276">
        <v>9728</v>
      </c>
      <c r="D271" s="271">
        <v>540</v>
      </c>
      <c r="E271" s="271">
        <v>83</v>
      </c>
      <c r="F271" s="271">
        <v>1352</v>
      </c>
      <c r="G271" s="219">
        <f t="shared" si="25"/>
        <v>163097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743</v>
      </c>
      <c r="C272" s="276">
        <v>6874</v>
      </c>
      <c r="D272" s="271">
        <v>328</v>
      </c>
      <c r="E272" s="271">
        <v>65</v>
      </c>
      <c r="F272" s="271">
        <v>1365</v>
      </c>
      <c r="G272" s="219">
        <f t="shared" si="25"/>
        <v>164462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683</v>
      </c>
      <c r="C273" s="276">
        <v>18940</v>
      </c>
      <c r="D273" s="271">
        <v>1071</v>
      </c>
      <c r="E273" s="271">
        <v>98</v>
      </c>
      <c r="F273" s="271">
        <v>2120</v>
      </c>
      <c r="G273" s="219">
        <f t="shared" si="25"/>
        <v>166582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4</v>
      </c>
      <c r="M273" s="276">
        <v>1326</v>
      </c>
      <c r="N273" s="219">
        <f t="shared" si="26"/>
        <v>1.4069615283957079E-2</v>
      </c>
      <c r="O273" s="219">
        <f t="shared" si="27"/>
        <v>68232.142857142855</v>
      </c>
      <c r="P273" s="219">
        <v>40484</v>
      </c>
      <c r="Q273" s="219">
        <v>42</v>
      </c>
      <c r="R273" s="219">
        <f t="shared" si="28"/>
        <v>47120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782689116237E-2</v>
      </c>
      <c r="V273" s="219">
        <f t="shared" si="20"/>
        <v>36068.142857142855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600</v>
      </c>
      <c r="C274" s="276">
        <v>18917</v>
      </c>
      <c r="D274" s="271">
        <v>1114</v>
      </c>
      <c r="E274" s="271">
        <v>91</v>
      </c>
      <c r="F274" s="271">
        <v>1909</v>
      </c>
      <c r="G274" s="219">
        <f t="shared" si="25"/>
        <v>168491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49240680703E-2</v>
      </c>
      <c r="O274" s="219">
        <f t="shared" si="27"/>
        <v>68651.71428571429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473798575945E-2</v>
      </c>
      <c r="V274" s="219">
        <f t="shared" si="20"/>
        <v>36816.428571428572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4900</v>
      </c>
      <c r="C275" s="276">
        <v>18300</v>
      </c>
      <c r="D275" s="271">
        <v>1193</v>
      </c>
      <c r="E275" s="271">
        <v>117</v>
      </c>
      <c r="F275" s="271">
        <v>1942</v>
      </c>
      <c r="G275" s="219">
        <f t="shared" si="25"/>
        <v>170433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0</v>
      </c>
      <c r="M275" s="276">
        <v>1427</v>
      </c>
      <c r="N275" s="219">
        <f t="shared" si="26"/>
        <v>1.5476434705062237E-2</v>
      </c>
      <c r="O275" s="219">
        <f t="shared" si="27"/>
        <v>68242</v>
      </c>
      <c r="P275" s="219">
        <v>34462</v>
      </c>
      <c r="Q275" s="219">
        <v>42</v>
      </c>
      <c r="R275" s="219">
        <f t="shared" si="28"/>
        <v>47648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5062997922552E-2</v>
      </c>
      <c r="V275" s="219">
        <f t="shared" si="20"/>
        <v>37064.714285714283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357</v>
      </c>
      <c r="C276" s="276">
        <v>18457</v>
      </c>
      <c r="D276" s="271">
        <v>1364</v>
      </c>
      <c r="E276" s="271">
        <v>124</v>
      </c>
      <c r="F276" s="271">
        <v>1876</v>
      </c>
      <c r="G276" s="219">
        <f t="shared" si="25"/>
        <v>172309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224060501845E-2</v>
      </c>
      <c r="O276" s="219">
        <f t="shared" si="27"/>
        <v>68456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518629821444E-2</v>
      </c>
      <c r="V276" s="219">
        <f t="shared" si="20"/>
        <v>37459.142857142855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439</v>
      </c>
      <c r="C277" s="276">
        <v>17082</v>
      </c>
      <c r="D277" s="271">
        <v>1220</v>
      </c>
      <c r="E277" s="271">
        <v>91</v>
      </c>
      <c r="F277" s="271">
        <v>1839</v>
      </c>
      <c r="G277" s="219">
        <f t="shared" si="25"/>
        <v>174148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283161454636E-2</v>
      </c>
      <c r="O277" s="219">
        <f t="shared" si="27"/>
        <v>68431.42857142856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827602839873E-2</v>
      </c>
      <c r="V277" s="219">
        <f t="shared" si="20"/>
        <v>37909.142857142855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1820</v>
      </c>
      <c r="C278" s="276">
        <v>11381</v>
      </c>
      <c r="D278" s="271">
        <v>786</v>
      </c>
      <c r="E278" s="271">
        <v>107</v>
      </c>
      <c r="F278" s="271">
        <v>1443</v>
      </c>
      <c r="G278" s="219">
        <f t="shared" si="25"/>
        <v>175591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993324094142E-2</v>
      </c>
      <c r="O278" s="219">
        <f t="shared" si="27"/>
        <v>68754.71428571429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80750987847E-2</v>
      </c>
      <c r="V278" s="219">
        <f t="shared" si="20"/>
        <v>38250.571428571428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124</v>
      </c>
      <c r="C279" s="276">
        <v>7304</v>
      </c>
      <c r="D279" s="271">
        <v>482</v>
      </c>
      <c r="E279" s="271">
        <v>115</v>
      </c>
      <c r="F279" s="271">
        <v>1540</v>
      </c>
      <c r="G279" s="219">
        <f t="shared" si="25"/>
        <v>177131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624790501925E-2</v>
      </c>
      <c r="O279" s="219">
        <f t="shared" si="27"/>
        <v>69042.571428571435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994909996098E-2</v>
      </c>
      <c r="V279" s="219">
        <f t="shared" ref="V279:V340" si="31">AVERAGE(R273:R279)</f>
        <v>38450.714285714283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500092</v>
      </c>
      <c r="C280" s="276">
        <v>20968</v>
      </c>
      <c r="D280" s="271">
        <v>1515</v>
      </c>
      <c r="E280" s="271">
        <v>105</v>
      </c>
      <c r="F280" s="271">
        <v>2213</v>
      </c>
      <c r="G280" s="219">
        <f>F280+G279</f>
        <v>179344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26942567912E-2</v>
      </c>
      <c r="O280" s="219">
        <f t="shared" si="27"/>
        <v>70080.28571428571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856239814671E-2</v>
      </c>
      <c r="V280" s="219">
        <f t="shared" si="31"/>
        <v>39096.857142857145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472</v>
      </c>
      <c r="C281" s="276">
        <v>20380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28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56128134831E-2</v>
      </c>
      <c r="O281" s="219">
        <f t="shared" si="27"/>
        <v>70657.71428571429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988101480986E-2</v>
      </c>
      <c r="V281" s="219">
        <f t="shared" si="31"/>
        <v>39500.714285714283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408</v>
      </c>
      <c r="C282" s="276">
        <v>18936</v>
      </c>
      <c r="D282" s="271">
        <v>1434</v>
      </c>
      <c r="E282" s="271">
        <v>119</v>
      </c>
      <c r="F282" s="271">
        <v>2387</v>
      </c>
      <c r="G282" s="219">
        <f t="shared" si="36"/>
        <v>183915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515</v>
      </c>
      <c r="C283" s="276">
        <v>20107</v>
      </c>
      <c r="D283" s="271">
        <v>1376</v>
      </c>
      <c r="E283" s="271">
        <v>164</v>
      </c>
      <c r="F283" s="271">
        <v>2556</v>
      </c>
      <c r="G283" s="219">
        <f t="shared" si="36"/>
        <v>186471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7</v>
      </c>
      <c r="M283" s="276">
        <v>1662</v>
      </c>
      <c r="N283" s="219">
        <f t="shared" si="26"/>
        <v>1.9494386857500837E-2</v>
      </c>
      <c r="O283" s="219">
        <f t="shared" si="27"/>
        <v>71375.857142857145</v>
      </c>
      <c r="P283" s="219">
        <v>42974</v>
      </c>
      <c r="Q283" s="219">
        <v>47</v>
      </c>
      <c r="R283" s="219">
        <f t="shared" si="28"/>
        <v>51713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8051582011009E-2</v>
      </c>
      <c r="V283" s="219">
        <f t="shared" si="31"/>
        <v>40396.142857142855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580</v>
      </c>
      <c r="C284" s="276">
        <v>15065</v>
      </c>
      <c r="D284" s="271">
        <v>1119</v>
      </c>
      <c r="E284" s="271">
        <v>131</v>
      </c>
      <c r="F284" s="271">
        <v>2290</v>
      </c>
      <c r="G284" s="219">
        <f t="shared" si="36"/>
        <v>188761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8549772858E-2</v>
      </c>
      <c r="O284" s="219">
        <f t="shared" si="27"/>
        <v>70566.28571428571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928034987725E-2</v>
      </c>
      <c r="V284" s="219">
        <f t="shared" si="31"/>
        <v>39850.714285714283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5985</v>
      </c>
      <c r="C285" s="276">
        <v>11405</v>
      </c>
      <c r="D285" s="271">
        <v>869</v>
      </c>
      <c r="E285" s="271">
        <v>100</v>
      </c>
      <c r="F285" s="271">
        <v>1666</v>
      </c>
      <c r="G285" s="219">
        <f t="shared" si="36"/>
        <v>190427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436958027203E-2</v>
      </c>
      <c r="O285" s="219">
        <f t="shared" si="27"/>
        <v>70756.71428571429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324185395663E-2</v>
      </c>
      <c r="V285" s="219">
        <f t="shared" si="31"/>
        <v>40019.428571428572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3956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5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501436694999E-2</v>
      </c>
      <c r="O286" s="219">
        <f t="shared" si="27"/>
        <v>71095.71428571429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335183590139E-2</v>
      </c>
      <c r="V286" s="219">
        <f t="shared" si="31"/>
        <v>40303.285714285717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6717</v>
      </c>
      <c r="C287" s="276">
        <v>22761</v>
      </c>
      <c r="D287" s="271">
        <v>1832</v>
      </c>
      <c r="E287" s="271">
        <v>155</v>
      </c>
      <c r="F287" s="271">
        <v>2319</v>
      </c>
      <c r="G287" s="219">
        <f t="shared" si="36"/>
        <v>194264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7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8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258</v>
      </c>
      <c r="C288" s="276">
        <v>25541</v>
      </c>
      <c r="D288" s="271">
        <v>1901</v>
      </c>
      <c r="E288" s="271">
        <v>160</v>
      </c>
      <c r="F288" s="271">
        <v>2322</v>
      </c>
      <c r="G288" s="219">
        <f t="shared" si="36"/>
        <v>196586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626</v>
      </c>
      <c r="C289" s="276">
        <v>21368</v>
      </c>
      <c r="D289" s="271">
        <v>2161</v>
      </c>
      <c r="E289" s="271">
        <v>184</v>
      </c>
      <c r="F289" s="271">
        <v>2340</v>
      </c>
      <c r="G289" s="219">
        <f t="shared" si="36"/>
        <v>198926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6025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1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24862544193E-2</v>
      </c>
      <c r="O290" s="219">
        <f t="shared" si="27"/>
        <v>75400.857142857145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249637995943E-2</v>
      </c>
      <c r="V290" s="219">
        <f t="shared" si="31"/>
        <v>43409.142857142855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520</v>
      </c>
      <c r="C291" s="276">
        <v>20495</v>
      </c>
      <c r="D291" s="271">
        <v>2234</v>
      </c>
      <c r="E291" s="271">
        <v>200</v>
      </c>
      <c r="F291" s="271">
        <v>2363</v>
      </c>
      <c r="G291" s="219">
        <f t="shared" si="36"/>
        <v>204084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474077073881E-2</v>
      </c>
      <c r="O291" s="219">
        <f t="shared" si="27"/>
        <v>77606.428571428565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068467485279E-2</v>
      </c>
      <c r="V291" s="219">
        <f t="shared" si="31"/>
        <v>45291.571428571428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163</v>
      </c>
      <c r="C292" s="276">
        <v>12643</v>
      </c>
      <c r="D292" s="271">
        <v>1327</v>
      </c>
      <c r="E292" s="271">
        <v>159</v>
      </c>
      <c r="F292" s="271">
        <v>1801</v>
      </c>
      <c r="G292" s="219">
        <f t="shared" si="36"/>
        <v>205885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370748118863E-2</v>
      </c>
      <c r="O292" s="219">
        <f t="shared" si="27"/>
        <v>78087.28571428571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516590533704E-2</v>
      </c>
      <c r="V292" s="219">
        <f t="shared" si="31"/>
        <v>45753.285714285717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081</v>
      </c>
      <c r="C293" s="276">
        <v>9918</v>
      </c>
      <c r="D293" s="271">
        <v>942</v>
      </c>
      <c r="E293" s="271">
        <v>173</v>
      </c>
      <c r="F293" s="271">
        <v>1896</v>
      </c>
      <c r="G293" s="219">
        <f t="shared" si="36"/>
        <v>207781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434433655075E-2</v>
      </c>
      <c r="O293" s="219">
        <f t="shared" si="27"/>
        <v>78531.142857142855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224399725161E-2</v>
      </c>
      <c r="V293" s="219">
        <f t="shared" si="31"/>
        <v>46157.428571428572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3737</v>
      </c>
      <c r="C294" s="276">
        <v>24656</v>
      </c>
      <c r="D294" s="271">
        <v>3168</v>
      </c>
      <c r="E294" s="271">
        <v>236</v>
      </c>
      <c r="F294" s="271">
        <v>2746</v>
      </c>
      <c r="G294" s="219">
        <f t="shared" si="36"/>
        <v>210527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12206454174E-2</v>
      </c>
      <c r="O294" s="219">
        <f t="shared" si="27"/>
        <v>79173.57142857143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016685814325E-2</v>
      </c>
      <c r="V294" s="219">
        <f t="shared" si="31"/>
        <v>47003.142857142855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468</v>
      </c>
      <c r="C295" s="276">
        <v>23731</v>
      </c>
      <c r="D295" s="271">
        <v>2813</v>
      </c>
      <c r="E295" s="271">
        <v>246</v>
      </c>
      <c r="F295" s="271">
        <v>2973</v>
      </c>
      <c r="G295" s="219">
        <f t="shared" si="36"/>
        <v>213500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483939798939E-2</v>
      </c>
      <c r="O295" s="219">
        <f t="shared" si="27"/>
        <v>80273.857142857145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817061679213E-2</v>
      </c>
      <c r="V295" s="219">
        <f t="shared" si="31"/>
        <v>47906.857142857145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346</v>
      </c>
      <c r="C296" s="276">
        <v>22878</v>
      </c>
      <c r="D296" s="271">
        <v>2650</v>
      </c>
      <c r="E296" s="271">
        <v>344</v>
      </c>
      <c r="F296" s="271">
        <v>3041</v>
      </c>
      <c r="G296" s="219">
        <f t="shared" si="36"/>
        <v>216541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25244932168E-2</v>
      </c>
      <c r="O296" s="219">
        <f t="shared" si="27"/>
        <v>78316.142857142855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204410029947E-2</v>
      </c>
      <c r="V296" s="219">
        <f t="shared" si="31"/>
        <v>47230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4790</v>
      </c>
      <c r="C297" s="276">
        <v>24444</v>
      </c>
      <c r="D297" s="271">
        <v>2977</v>
      </c>
      <c r="E297" s="271">
        <v>315</v>
      </c>
      <c r="F297" s="271">
        <v>3105</v>
      </c>
      <c r="G297" s="219">
        <f t="shared" si="36"/>
        <v>219646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188087321095E-2</v>
      </c>
      <c r="O297" s="219">
        <f t="shared" si="27"/>
        <v>79051.428571428565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1930887921097E-2</v>
      </c>
      <c r="V297" s="219">
        <f t="shared" si="31"/>
        <v>47727.857142857145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632</v>
      </c>
      <c r="C298" s="276">
        <v>21842</v>
      </c>
      <c r="D298" s="271">
        <v>2595</v>
      </c>
      <c r="E298" s="271">
        <v>237</v>
      </c>
      <c r="F298" s="271">
        <v>2443</v>
      </c>
      <c r="G298" s="219">
        <f t="shared" si="36"/>
        <v>222089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38325212366E-2</v>
      </c>
      <c r="O298" s="219">
        <f t="shared" si="27"/>
        <v>79512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520669567968E-2</v>
      </c>
      <c r="V298" s="219">
        <f t="shared" si="31"/>
        <v>48287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154</v>
      </c>
      <c r="C299" s="276">
        <v>14522</v>
      </c>
      <c r="D299" s="271">
        <v>1705</v>
      </c>
      <c r="E299" s="271">
        <v>212</v>
      </c>
      <c r="F299" s="271">
        <v>2071</v>
      </c>
      <c r="G299" s="219">
        <f t="shared" si="36"/>
        <v>224160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4992096460604E-2</v>
      </c>
      <c r="O299" s="219">
        <f t="shared" si="27"/>
        <v>80163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267210332768E-2</v>
      </c>
      <c r="V299" s="219">
        <f t="shared" si="31"/>
        <v>48909.571428571428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421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15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080</v>
      </c>
      <c r="C301" s="276">
        <v>27659</v>
      </c>
      <c r="D301" s="271">
        <v>3507</v>
      </c>
      <c r="E301" s="271">
        <v>279</v>
      </c>
      <c r="F301" s="271">
        <v>3357</v>
      </c>
      <c r="G301" s="219">
        <f t="shared" si="36"/>
        <v>229872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209</v>
      </c>
      <c r="C302" s="276">
        <v>28129</v>
      </c>
      <c r="D302" s="271">
        <v>3122</v>
      </c>
      <c r="E302" s="271">
        <v>244</v>
      </c>
      <c r="F302" s="271">
        <v>3424</v>
      </c>
      <c r="G302" s="219">
        <f t="shared" si="36"/>
        <v>233296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513</v>
      </c>
      <c r="C303" s="276">
        <v>30304</v>
      </c>
      <c r="D303" s="271">
        <v>2915</v>
      </c>
      <c r="E303" s="271">
        <v>307</v>
      </c>
      <c r="F303" s="271">
        <v>2730</v>
      </c>
      <c r="G303" s="219">
        <f t="shared" si="36"/>
        <v>236026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7851</v>
      </c>
      <c r="C304" s="276">
        <v>30338</v>
      </c>
      <c r="D304" s="271">
        <v>2981</v>
      </c>
      <c r="E304" s="271">
        <v>232</v>
      </c>
      <c r="F304" s="271">
        <v>2877</v>
      </c>
      <c r="G304" s="219">
        <f t="shared" si="36"/>
        <v>238903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4</v>
      </c>
      <c r="M304" s="276">
        <v>3611</v>
      </c>
      <c r="N304" s="219">
        <f t="shared" si="26"/>
        <v>3.399860140984318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2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7080697309408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063</v>
      </c>
      <c r="C305" s="276">
        <v>26212</v>
      </c>
      <c r="D305" s="271">
        <v>2837</v>
      </c>
      <c r="E305" s="271">
        <v>176</v>
      </c>
      <c r="F305" s="271">
        <v>2543</v>
      </c>
      <c r="G305" s="219">
        <f t="shared" si="36"/>
        <v>241446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2</v>
      </c>
      <c r="M305" s="276">
        <v>3412</v>
      </c>
      <c r="N305" s="219">
        <f t="shared" si="26"/>
        <v>3.3595225291697409E-2</v>
      </c>
      <c r="O305" s="219">
        <f t="shared" si="27"/>
        <v>91386.28571428571</v>
      </c>
      <c r="P305" s="219">
        <v>37824</v>
      </c>
      <c r="Q305" s="219">
        <v>95</v>
      </c>
      <c r="R305" s="219">
        <f t="shared" si="28"/>
        <v>67288</v>
      </c>
      <c r="S305" s="219">
        <f t="shared" si="29"/>
        <v>3317</v>
      </c>
      <c r="T305" s="219">
        <f t="shared" si="30"/>
        <v>3.9244217148481798E-3</v>
      </c>
      <c r="U305" s="219">
        <f t="shared" si="37"/>
        <v>5.0670009531104156E-2</v>
      </c>
      <c r="V305" s="219">
        <f t="shared" si="31"/>
        <v>58005.571428571428</v>
      </c>
      <c r="W305" s="219">
        <f t="shared" si="32"/>
        <v>33380.714285714283</v>
      </c>
      <c r="X305" s="219">
        <f t="shared" si="33"/>
        <v>2939.1428571428573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550</v>
      </c>
      <c r="C306" s="276">
        <v>18487</v>
      </c>
      <c r="D306" s="271">
        <v>1760</v>
      </c>
      <c r="E306" s="271">
        <v>178</v>
      </c>
      <c r="F306" s="271">
        <v>2115</v>
      </c>
      <c r="G306" s="219">
        <f t="shared" si="36"/>
        <v>243561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2035260175073E-2</v>
      </c>
      <c r="O306" s="219">
        <f t="shared" si="27"/>
        <v>93039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1076539762403E-2</v>
      </c>
      <c r="V306" s="219">
        <f t="shared" si="31"/>
        <v>59343.571428571428</v>
      </c>
      <c r="W306" s="219">
        <f t="shared" si="32"/>
        <v>33695.428571428572</v>
      </c>
      <c r="X306" s="219">
        <f t="shared" si="33"/>
        <v>2953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372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43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49343528346497E-2</v>
      </c>
      <c r="O307" s="219">
        <f t="shared" si="27"/>
        <v>93715.28571428571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4801169131689E-2</v>
      </c>
      <c r="V307" s="219">
        <f t="shared" si="31"/>
        <v>60069</v>
      </c>
      <c r="W307" s="219">
        <f t="shared" si="32"/>
        <v>33646.285714285717</v>
      </c>
      <c r="X307" s="219">
        <f t="shared" si="33"/>
        <v>2964.2857142857142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002</v>
      </c>
      <c r="C308" s="276">
        <v>29630</v>
      </c>
      <c r="D308" s="271">
        <v>3580</v>
      </c>
      <c r="E308" s="271">
        <v>285</v>
      </c>
      <c r="F308" s="271">
        <v>3179</v>
      </c>
      <c r="G308" s="219">
        <f t="shared" si="36"/>
        <v>249022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4140274895483E-2</v>
      </c>
      <c r="O308" s="219">
        <f t="shared" si="27"/>
        <v>94997.14285714285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89311674502033E-2</v>
      </c>
      <c r="V308" s="219">
        <f t="shared" si="31"/>
        <v>62202.714285714283</v>
      </c>
      <c r="W308" s="219">
        <f t="shared" si="32"/>
        <v>32794.428571428572</v>
      </c>
      <c r="X308" s="219">
        <f t="shared" si="33"/>
        <v>2991.2857142857142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154</v>
      </c>
      <c r="C309" s="276">
        <v>27152</v>
      </c>
      <c r="D309" s="271">
        <v>3788</v>
      </c>
      <c r="E309" s="271">
        <v>293</v>
      </c>
      <c r="F309" s="271">
        <v>3337</v>
      </c>
      <c r="G309" s="219">
        <f t="shared" si="36"/>
        <v>252359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007693625693E-2</v>
      </c>
      <c r="O309" s="219">
        <f t="shared" si="27"/>
        <v>94215.28571428571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6915682952682E-2</v>
      </c>
      <c r="V309" s="219">
        <f t="shared" si="31"/>
        <v>63074.857142857145</v>
      </c>
      <c r="W309" s="219">
        <f t="shared" si="32"/>
        <v>31140.428571428572</v>
      </c>
      <c r="X309" s="219">
        <f t="shared" si="33"/>
        <v>3118.8571428571427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0679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19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6408715860047E-2</v>
      </c>
      <c r="O310" s="219">
        <f t="shared" si="27"/>
        <v>88213.571428571435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5444978702585E-2</v>
      </c>
      <c r="V310" s="219">
        <f t="shared" si="31"/>
        <v>59866.428571428572</v>
      </c>
      <c r="W310" s="219">
        <f t="shared" si="32"/>
        <v>28347.142857142859</v>
      </c>
      <c r="X310" s="219">
        <f t="shared" si="33"/>
        <v>3130.1428571428573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2879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51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2143547350192E-2</v>
      </c>
      <c r="O311" s="219">
        <f t="shared" si="27"/>
        <v>72442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434249983687E-2</v>
      </c>
      <c r="V311" s="219">
        <f t="shared" si="31"/>
        <v>50354.142857142855</v>
      </c>
      <c r="W311" s="219">
        <f t="shared" si="32"/>
        <v>22087.857142857141</v>
      </c>
      <c r="X311" s="219">
        <f t="shared" si="33"/>
        <v>2711.2857142857142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1735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54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217819661601E-2</v>
      </c>
      <c r="O312" s="219">
        <f t="shared" si="27"/>
        <v>66700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206284338832E-2</v>
      </c>
      <c r="V312" s="219">
        <f t="shared" si="31"/>
        <v>48310.571428571428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245</v>
      </c>
      <c r="C313" s="276">
        <v>16510</v>
      </c>
      <c r="D313" s="271">
        <v>2902</v>
      </c>
      <c r="E313" s="271">
        <v>191</v>
      </c>
      <c r="F313" s="271">
        <v>1166</v>
      </c>
      <c r="G313" s="219">
        <f t="shared" si="36"/>
        <v>261420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690347605677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32199863483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562</v>
      </c>
      <c r="C314" s="276">
        <v>11317</v>
      </c>
      <c r="D314" s="271">
        <v>1758</v>
      </c>
      <c r="E314" s="271">
        <v>305</v>
      </c>
      <c r="F314" s="271">
        <v>2540</v>
      </c>
      <c r="G314" s="219">
        <f t="shared" si="36"/>
        <v>263960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645118231604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586583771398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292</v>
      </c>
      <c r="C315" s="276">
        <v>29730</v>
      </c>
      <c r="D315" s="271">
        <v>5497</v>
      </c>
      <c r="E315" s="271">
        <v>469</v>
      </c>
      <c r="F315" s="271">
        <v>3323</v>
      </c>
      <c r="G315" s="219">
        <f t="shared" si="36"/>
        <v>267283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0</v>
      </c>
      <c r="M315" s="276">
        <v>6149</v>
      </c>
      <c r="N315" s="219">
        <f t="shared" si="26"/>
        <v>5.2102080404958638E-2</v>
      </c>
      <c r="O315" s="219">
        <f t="shared" si="27"/>
        <v>65248.285714285717</v>
      </c>
      <c r="P315" s="219">
        <v>37558</v>
      </c>
      <c r="Q315" s="219">
        <v>231</v>
      </c>
      <c r="R315" s="219">
        <f t="shared" si="28"/>
        <v>89762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833407506305E-2</v>
      </c>
      <c r="V315" s="219">
        <f t="shared" si="31"/>
        <v>48150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324</v>
      </c>
      <c r="C316" s="276">
        <v>30032</v>
      </c>
      <c r="D316" s="271">
        <v>5857</v>
      </c>
      <c r="E316" s="271">
        <v>428</v>
      </c>
      <c r="F316" s="271">
        <v>2927</v>
      </c>
      <c r="G316" s="219">
        <f t="shared" si="36"/>
        <v>270210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670909404181E-2</v>
      </c>
      <c r="O316" s="219">
        <f t="shared" si="27"/>
        <v>65501.285714285717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4348978245772E-2</v>
      </c>
      <c r="V316" s="219">
        <f t="shared" si="31"/>
        <v>48949.428571428572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8696</v>
      </c>
      <c r="C317" s="276">
        <v>29372</v>
      </c>
      <c r="D317" s="271">
        <v>6075</v>
      </c>
      <c r="E317" s="271">
        <v>351</v>
      </c>
      <c r="F317" s="271">
        <v>1981</v>
      </c>
      <c r="G317" s="219">
        <f t="shared" si="36"/>
        <v>272191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6</v>
      </c>
      <c r="M317" s="276">
        <v>6789</v>
      </c>
      <c r="N317" s="219">
        <f t="shared" si="26"/>
        <v>5.8713369238873325E-2</v>
      </c>
      <c r="O317" s="219">
        <f t="shared" si="27"/>
        <v>71324.71428571429</v>
      </c>
      <c r="P317" s="219">
        <v>23485</v>
      </c>
      <c r="Q317" s="219">
        <v>112</v>
      </c>
      <c r="R317" s="219">
        <f t="shared" si="28"/>
        <v>77821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721581531006E-2</v>
      </c>
      <c r="V317" s="219">
        <f t="shared" si="31"/>
        <v>53488.857142857145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312</v>
      </c>
      <c r="C318" s="276">
        <v>28616</v>
      </c>
      <c r="D318" s="271">
        <v>5811</v>
      </c>
      <c r="E318" s="271">
        <v>465</v>
      </c>
      <c r="F318" s="271">
        <v>3453</v>
      </c>
      <c r="G318" s="219">
        <f t="shared" si="36"/>
        <v>275644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366736337216E-2</v>
      </c>
      <c r="O318" s="219">
        <f t="shared" si="27"/>
        <v>85777.857142857145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2219748909262E-2</v>
      </c>
      <c r="V318" s="219">
        <f t="shared" si="31"/>
        <v>64177.142857142855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101</v>
      </c>
      <c r="C319" s="276">
        <v>27789</v>
      </c>
      <c r="D319" s="271">
        <v>5290</v>
      </c>
      <c r="E319" s="271">
        <v>289</v>
      </c>
      <c r="F319" s="271">
        <v>2208</v>
      </c>
      <c r="G319" s="219">
        <f t="shared" si="36"/>
        <v>277852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606231604649E-2</v>
      </c>
      <c r="O319" s="219">
        <f t="shared" si="27"/>
        <v>90327.571428571435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344260067599E-2</v>
      </c>
      <c r="V319" s="219">
        <f t="shared" si="31"/>
        <v>67288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476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13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3207911239751E-2</v>
      </c>
      <c r="O320" s="219">
        <f t="shared" si="27"/>
        <v>88842.857142857145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70247078674E-2</v>
      </c>
      <c r="V320" s="219">
        <f t="shared" si="31"/>
        <v>66127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8947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27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589656901599E-2</v>
      </c>
      <c r="O321" s="219">
        <f t="shared" si="27"/>
        <v>88312.857142857145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7208932384653E-2</v>
      </c>
      <c r="V321" s="219">
        <f t="shared" si="31"/>
        <v>66096.571428571435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165</v>
      </c>
      <c r="C322" s="276">
        <v>29218</v>
      </c>
      <c r="D322" s="271">
        <v>6202</v>
      </c>
      <c r="E322" s="271">
        <v>480</v>
      </c>
      <c r="F322" s="271">
        <v>2922</v>
      </c>
      <c r="G322" s="219">
        <f t="shared" si="36"/>
        <v>284549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8</v>
      </c>
      <c r="M322" s="276">
        <v>7059</v>
      </c>
      <c r="N322" s="219">
        <f t="shared" si="26"/>
        <v>6.1805734320878235E-2</v>
      </c>
      <c r="O322" s="219">
        <f t="shared" si="27"/>
        <v>87682.571428571435</v>
      </c>
      <c r="P322" s="219">
        <v>35295</v>
      </c>
      <c r="Q322" s="219">
        <v>171</v>
      </c>
      <c r="R322" s="219">
        <f t="shared" si="28"/>
        <v>87613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9137053853514E-2</v>
      </c>
      <c r="V322" s="219">
        <f t="shared" si="31"/>
        <v>65789.57142857143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4824</v>
      </c>
      <c r="C323" s="276">
        <v>26659</v>
      </c>
      <c r="D323" s="271">
        <v>5390</v>
      </c>
      <c r="E323" s="271">
        <v>412</v>
      </c>
      <c r="F323" s="271">
        <v>3205</v>
      </c>
      <c r="G323" s="219">
        <f t="shared" si="36"/>
        <v>287754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553165587752E-2</v>
      </c>
      <c r="O323" s="219">
        <f t="shared" si="27"/>
        <v>86837.85714285714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712068391638E-2</v>
      </c>
      <c r="V323" s="219">
        <f t="shared" si="31"/>
        <v>65237.714285714283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481</v>
      </c>
      <c r="C324" s="276">
        <v>26657</v>
      </c>
      <c r="D324" s="271">
        <v>5406</v>
      </c>
      <c r="E324" s="271">
        <v>460</v>
      </c>
      <c r="F324" s="271">
        <v>3607</v>
      </c>
      <c r="G324" s="219">
        <f t="shared" si="36"/>
        <v>291361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637153989059E-2</v>
      </c>
      <c r="O324" s="219">
        <f t="shared" si="27"/>
        <v>86201.857142857145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273176968884E-2</v>
      </c>
      <c r="V324" s="219">
        <f t="shared" si="31"/>
        <v>64690.142857142855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7834</v>
      </c>
      <c r="C325" s="276">
        <v>26353</v>
      </c>
      <c r="D325" s="271">
        <v>5454</v>
      </c>
      <c r="E325" s="271">
        <v>443</v>
      </c>
      <c r="F325" s="271">
        <v>3513</v>
      </c>
      <c r="G325" s="219">
        <f t="shared" si="36"/>
        <v>294874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115726283741E-2</v>
      </c>
      <c r="O325" s="219">
        <f t="shared" si="27"/>
        <v>86051.571428571435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489108840959E-2</v>
      </c>
      <c r="V325" s="219">
        <f t="shared" si="31"/>
        <v>64718.285714285717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126</v>
      </c>
      <c r="C326" s="276">
        <v>25292</v>
      </c>
      <c r="D326" s="271">
        <v>4927</v>
      </c>
      <c r="E326" s="271">
        <v>298</v>
      </c>
      <c r="F326" s="271">
        <v>3175</v>
      </c>
      <c r="G326" s="219">
        <f t="shared" si="36"/>
        <v>298049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599632617205E-2</v>
      </c>
      <c r="O326" s="219">
        <f t="shared" si="27"/>
        <v>85858.28571428571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1095809073105E-2</v>
      </c>
      <c r="V326" s="219">
        <f t="shared" si="31"/>
        <v>64479.428571428572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404</v>
      </c>
      <c r="C327" s="276">
        <v>15278</v>
      </c>
      <c r="D327" s="271">
        <v>2861</v>
      </c>
      <c r="E327" s="271">
        <v>219</v>
      </c>
      <c r="F327" s="271">
        <v>1665</v>
      </c>
      <c r="G327" s="219">
        <f t="shared" si="36"/>
        <v>299714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7088975331133E-2</v>
      </c>
      <c r="O327" s="219">
        <f t="shared" si="27"/>
        <v>87038.571428571435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5129390863607E-2</v>
      </c>
      <c r="V327" s="219">
        <f t="shared" si="31"/>
        <v>65615.142857142855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543</v>
      </c>
      <c r="C328" s="276">
        <v>12139</v>
      </c>
      <c r="D328" s="271">
        <v>2198</v>
      </c>
      <c r="E328" s="271">
        <v>354</v>
      </c>
      <c r="F328" s="271">
        <v>2408</v>
      </c>
      <c r="G328" s="219">
        <f t="shared" si="36"/>
        <v>302122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446402732333E-2</v>
      </c>
      <c r="O328" s="219">
        <f t="shared" ref="O328:O391" si="41">AVERAGE(L322:L328)</f>
        <v>87669.71428571429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835504345615E-2</v>
      </c>
      <c r="V328" s="219">
        <f t="shared" si="31"/>
        <v>66306.571428571435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8665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48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149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22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6746</v>
      </c>
      <c r="C331" s="276">
        <v>28597</v>
      </c>
      <c r="D331" s="271">
        <v>5644</v>
      </c>
      <c r="E331" s="271">
        <v>430</v>
      </c>
      <c r="F331" s="271">
        <v>4019</v>
      </c>
      <c r="G331" s="219">
        <f t="shared" si="36"/>
        <v>313941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0</v>
      </c>
      <c r="M331" s="276">
        <v>6583</v>
      </c>
      <c r="N331" s="219">
        <f t="shared" si="40"/>
        <v>6.2406378505936118E-2</v>
      </c>
      <c r="O331" s="219">
        <f t="shared" si="41"/>
        <v>89837.428571428565</v>
      </c>
      <c r="P331" s="219">
        <v>22430</v>
      </c>
      <c r="Q331" s="219">
        <v>89</v>
      </c>
      <c r="R331" s="219">
        <f t="shared" si="28"/>
        <v>85060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4052695071925E-2</v>
      </c>
      <c r="V331" s="219">
        <f t="shared" si="31"/>
        <v>69749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599595</v>
      </c>
      <c r="C332" s="276">
        <v>12849</v>
      </c>
      <c r="D332" s="271">
        <v>1566</v>
      </c>
      <c r="E332" s="271">
        <v>204</v>
      </c>
      <c r="F332" s="271">
        <v>1761</v>
      </c>
      <c r="G332" s="219">
        <f t="shared" si="36"/>
        <v>315702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652338990734E-2</v>
      </c>
      <c r="O332" s="219">
        <f t="shared" si="41"/>
        <v>80669.71428571429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351748342349E-2</v>
      </c>
      <c r="V332" s="219">
        <f t="shared" si="31"/>
        <v>62847.285714285717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344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07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998795826459E-2</v>
      </c>
      <c r="O333" s="219">
        <f t="shared" si="41"/>
        <v>82095.42857142856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478742530274E-2</v>
      </c>
      <c r="V333" s="219">
        <f t="shared" si="31"/>
        <v>64283.285714285717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237</v>
      </c>
      <c r="C334" s="276">
        <v>19893</v>
      </c>
      <c r="D334" s="271">
        <v>3642</v>
      </c>
      <c r="E334" s="271">
        <v>299</v>
      </c>
      <c r="F334" s="271">
        <v>1884</v>
      </c>
      <c r="G334" s="219">
        <f t="shared" si="36"/>
        <v>323091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785483272364E-2</v>
      </c>
      <c r="O334" s="219">
        <f t="shared" si="41"/>
        <v>83527.28571428571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6019110213219E-2</v>
      </c>
      <c r="V334" s="219">
        <f t="shared" si="31"/>
        <v>65903.42857142856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59837</v>
      </c>
      <c r="C335" s="276">
        <v>13600</v>
      </c>
      <c r="D335" s="271">
        <v>2329</v>
      </c>
      <c r="E335" s="271">
        <v>413</v>
      </c>
      <c r="F335" s="271">
        <v>2932</v>
      </c>
      <c r="G335" s="219">
        <f t="shared" si="36"/>
        <v>326023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151656021868E-2</v>
      </c>
      <c r="O335" s="219">
        <f t="shared" si="41"/>
        <v>83832.57142857143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980032726217E-2</v>
      </c>
      <c r="V335" s="219">
        <f t="shared" si="31"/>
        <v>66787.85714285714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3762</v>
      </c>
      <c r="C336" s="276">
        <v>33925</v>
      </c>
      <c r="D336" s="271">
        <v>6464</v>
      </c>
      <c r="E336" s="271">
        <v>454</v>
      </c>
      <c r="F336" s="271">
        <v>4638</v>
      </c>
      <c r="G336" s="219">
        <f t="shared" si="36"/>
        <v>330661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7</v>
      </c>
      <c r="M336" s="276">
        <v>7647</v>
      </c>
      <c r="N336" s="219">
        <f t="shared" si="40"/>
        <v>6.0661937520513402E-2</v>
      </c>
      <c r="O336" s="219">
        <f t="shared" si="41"/>
        <v>86615.857142857145</v>
      </c>
      <c r="P336" s="219">
        <v>22854</v>
      </c>
      <c r="Q336" s="219">
        <v>125</v>
      </c>
      <c r="R336" s="219">
        <f t="shared" ref="R336:R399" si="42">L336-P336</f>
        <v>117023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692089450906E-2</v>
      </c>
      <c r="V336" s="219">
        <f t="shared" si="31"/>
        <v>70493.57142857143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215</v>
      </c>
      <c r="C337" s="276">
        <v>30453</v>
      </c>
      <c r="D337" s="271">
        <v>5926</v>
      </c>
      <c r="E337" s="271">
        <v>431</v>
      </c>
      <c r="F337" s="271">
        <v>3842</v>
      </c>
      <c r="G337" s="219">
        <f t="shared" si="36"/>
        <v>334503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7</v>
      </c>
      <c r="M337" s="276">
        <v>7052</v>
      </c>
      <c r="N337" s="219">
        <f t="shared" si="40"/>
        <v>6.0591906715896288E-2</v>
      </c>
      <c r="O337" s="219">
        <f t="shared" si="41"/>
        <v>86862.142857142855</v>
      </c>
      <c r="P337" s="219">
        <v>16439</v>
      </c>
      <c r="Q337" s="219">
        <v>72</v>
      </c>
      <c r="R337" s="219">
        <f t="shared" si="42"/>
        <v>99558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843630289581E-2</v>
      </c>
      <c r="V337" s="219">
        <f t="shared" si="31"/>
        <v>72011.57142857143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449</v>
      </c>
      <c r="C338" s="276">
        <v>21234</v>
      </c>
      <c r="D338" s="271">
        <v>4455</v>
      </c>
      <c r="E338" s="271">
        <v>592</v>
      </c>
      <c r="F338" s="271">
        <v>6499</v>
      </c>
      <c r="G338" s="219">
        <f t="shared" si="36"/>
        <v>341002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250611796522E-2</v>
      </c>
      <c r="O338" s="219">
        <f t="shared" si="41"/>
        <v>81668.142857142855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336009850469E-2</v>
      </c>
      <c r="V338" s="219">
        <f t="shared" si="31"/>
        <v>68568.142857142855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138</v>
      </c>
      <c r="C339" s="276">
        <v>10689</v>
      </c>
      <c r="D339" s="271">
        <v>2643</v>
      </c>
      <c r="E339" s="271">
        <v>461</v>
      </c>
      <c r="F339" s="271">
        <v>6082</v>
      </c>
      <c r="G339" s="219">
        <f t="shared" si="36"/>
        <v>347084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497829725162E-2</v>
      </c>
      <c r="O339" s="219">
        <f t="shared" si="41"/>
        <v>79812.142857142855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8089627603612E-2</v>
      </c>
      <c r="V339" s="219">
        <f t="shared" si="31"/>
        <v>67900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7650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71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425704508371E-2</v>
      </c>
      <c r="O340" s="219">
        <f t="shared" si="41"/>
        <v>65582.71428571429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9190554159662E-2</v>
      </c>
      <c r="V340" s="219">
        <f t="shared" si="31"/>
        <v>56799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153</v>
      </c>
      <c r="C341" s="276">
        <v>16503</v>
      </c>
      <c r="D341" s="271">
        <v>4170</v>
      </c>
      <c r="E341" s="271">
        <v>480</v>
      </c>
      <c r="F341" s="271">
        <v>3160</v>
      </c>
      <c r="G341" s="219">
        <f t="shared" si="36"/>
        <v>350631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838894957536E-2</v>
      </c>
      <c r="O341" s="219">
        <f t="shared" si="41"/>
        <v>64866.285714285717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703894739229E-2</v>
      </c>
      <c r="V341" s="219">
        <f>AVERAGE(R335:R341)</f>
        <v>56556.142857142855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398</v>
      </c>
      <c r="C342" s="276">
        <v>11245</v>
      </c>
      <c r="D342" s="271">
        <v>2658</v>
      </c>
      <c r="E342" s="271">
        <v>506</v>
      </c>
      <c r="F342" s="271">
        <v>2916</v>
      </c>
      <c r="G342" s="219">
        <f t="shared" si="36"/>
        <v>353547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794563466287E-2</v>
      </c>
      <c r="O342" s="219">
        <f t="shared" si="41"/>
        <v>64200.571428571428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591816773983E-2</v>
      </c>
      <c r="V342" s="219">
        <f>AVERAGE(R336:R342)</f>
        <v>56086.857142857145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6723</v>
      </c>
      <c r="C343" s="276">
        <v>31325</v>
      </c>
      <c r="D343" s="271">
        <v>8358</v>
      </c>
      <c r="E343" s="271">
        <v>661</v>
      </c>
      <c r="F343" s="271">
        <v>4440</v>
      </c>
      <c r="G343" s="219">
        <f t="shared" si="36"/>
        <v>357987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668047378581E-2</v>
      </c>
      <c r="O343" s="219">
        <f t="shared" si="41"/>
        <v>61390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0900656709896E-2</v>
      </c>
      <c r="V343" s="219">
        <f>AVERAGE(R337:R343)</f>
        <v>54971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400</v>
      </c>
      <c r="C344" s="276">
        <v>28677</v>
      </c>
      <c r="D344" s="271">
        <v>7176</v>
      </c>
      <c r="E344" s="271">
        <v>596</v>
      </c>
      <c r="F344" s="271">
        <v>3931</v>
      </c>
      <c r="G344" s="219">
        <f t="shared" si="36"/>
        <v>361918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121255935385E-2</v>
      </c>
      <c r="O344" s="219">
        <f t="shared" si="41"/>
        <v>59479.857142857145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63599347252E-2</v>
      </c>
      <c r="V344" s="219">
        <f>AVERAGE(R338:R344)</f>
        <v>54451.14285714285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8802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08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469846556442E-2</v>
      </c>
      <c r="O345" s="219">
        <f t="shared" si="41"/>
        <v>60050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500002578074E-2</v>
      </c>
      <c r="V345" s="219">
        <f>AVERAGE(R339:R345)</f>
        <v>55412.285714285717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3891</v>
      </c>
      <c r="C346" s="276">
        <v>15089</v>
      </c>
      <c r="D346" s="271">
        <v>4156</v>
      </c>
      <c r="E346" s="271">
        <v>631</v>
      </c>
      <c r="F346" s="271">
        <v>5785</v>
      </c>
      <c r="G346" s="219">
        <f>F346+G345</f>
        <v>373393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467668166528E-2</v>
      </c>
      <c r="O346" s="219">
        <f t="shared" si="41"/>
        <v>61688.428571428572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557228689635E-2</v>
      </c>
      <c r="V346" s="219">
        <f t="shared" ref="V346:V409" si="46">AVERAGE(R340:R346)</f>
        <v>57111.714285714283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9101</v>
      </c>
      <c r="C347" s="276">
        <v>5210</v>
      </c>
      <c r="D347" s="271">
        <v>1346</v>
      </c>
      <c r="E347" s="271">
        <v>447</v>
      </c>
      <c r="F347" s="271">
        <v>2432</v>
      </c>
      <c r="G347" s="219">
        <f>F347+G346</f>
        <v>375825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2837179011731E-2</v>
      </c>
      <c r="O347" s="219">
        <f t="shared" si="41"/>
        <v>63175.428571428572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0776189279E-2</v>
      </c>
      <c r="V347" s="219">
        <f t="shared" si="46"/>
        <v>58525.857142857145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328</v>
      </c>
      <c r="C348" s="276">
        <v>18227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04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773985900559E-2</v>
      </c>
      <c r="O348" s="219">
        <f t="shared" si="41"/>
        <v>64825.285714285717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477113310861E-2</v>
      </c>
      <c r="V348" s="219">
        <f t="shared" si="46"/>
        <v>59429.428571428572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19652</v>
      </c>
      <c r="C349" s="276">
        <v>12324</v>
      </c>
      <c r="D349" s="271">
        <v>2972</v>
      </c>
      <c r="E349" s="271">
        <v>511</v>
      </c>
      <c r="F349" s="271">
        <v>3210</v>
      </c>
      <c r="G349" s="219">
        <f t="shared" si="50"/>
        <v>382214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197201545483E-2</v>
      </c>
      <c r="O349" s="219">
        <f t="shared" si="41"/>
        <v>65444.285714285717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268906098146E-2</v>
      </c>
      <c r="V349" s="219">
        <f t="shared" si="46"/>
        <v>59823.857142857145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254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70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274495550039E-2</v>
      </c>
      <c r="O350" s="219">
        <f t="shared" si="41"/>
        <v>68780.71428571429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713295732262E-2</v>
      </c>
      <c r="V350" s="219">
        <f t="shared" si="46"/>
        <v>61143.142857142855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2948</v>
      </c>
      <c r="C351" s="276">
        <v>29694</v>
      </c>
      <c r="D351" s="271">
        <v>7701</v>
      </c>
      <c r="E351" s="271">
        <v>730</v>
      </c>
      <c r="F351" s="271">
        <v>4723</v>
      </c>
      <c r="G351" s="219">
        <f t="shared" si="50"/>
        <v>391893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463</v>
      </c>
      <c r="C352" s="276">
        <v>27515</v>
      </c>
      <c r="D352" s="271">
        <v>7039</v>
      </c>
      <c r="E352" s="271">
        <v>734</v>
      </c>
      <c r="F352" s="271">
        <v>4998</v>
      </c>
      <c r="G352" s="219">
        <f t="shared" si="50"/>
        <v>396891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486</v>
      </c>
      <c r="C353" s="276">
        <v>26023</v>
      </c>
      <c r="D353" s="271">
        <v>6436</v>
      </c>
      <c r="E353" s="271">
        <v>656</v>
      </c>
      <c r="F353" s="271">
        <v>4438</v>
      </c>
      <c r="G353" s="219">
        <f t="shared" si="50"/>
        <v>401329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129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30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225</v>
      </c>
      <c r="C355" s="276">
        <v>16096</v>
      </c>
      <c r="D355" s="271">
        <v>3581</v>
      </c>
      <c r="E355" s="271">
        <v>450</v>
      </c>
      <c r="F355" s="271">
        <v>2774</v>
      </c>
      <c r="G355" s="219">
        <f t="shared" si="50"/>
        <v>408604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509</v>
      </c>
      <c r="C356" s="276">
        <v>11284</v>
      </c>
      <c r="D356" s="271">
        <v>2368</v>
      </c>
      <c r="E356" s="271">
        <v>401</v>
      </c>
      <c r="F356" s="271">
        <v>2324</v>
      </c>
      <c r="G356" s="219">
        <f t="shared" si="50"/>
        <v>410928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4919</v>
      </c>
      <c r="C357" s="276">
        <v>27410</v>
      </c>
      <c r="D357" s="271">
        <v>6448</v>
      </c>
      <c r="E357" s="271">
        <v>691</v>
      </c>
      <c r="F357" s="271">
        <v>4797</v>
      </c>
      <c r="G357" s="219">
        <f t="shared" si="50"/>
        <v>415725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6</v>
      </c>
      <c r="M357" s="276">
        <v>7371</v>
      </c>
      <c r="N357" s="219">
        <f t="shared" si="40"/>
        <v>7.2036444137828282E-2</v>
      </c>
      <c r="O357" s="219">
        <f t="shared" si="41"/>
        <v>88213.28571428571</v>
      </c>
      <c r="P357" s="219">
        <v>25628</v>
      </c>
      <c r="Q357" s="219">
        <v>138</v>
      </c>
      <c r="R357" s="219">
        <f t="shared" si="42"/>
        <v>105058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765674944676E-2</v>
      </c>
      <c r="V357" s="219">
        <f t="shared" si="46"/>
        <v>75530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39996</v>
      </c>
      <c r="C358" s="276">
        <v>25077</v>
      </c>
      <c r="D358" s="271">
        <v>5523</v>
      </c>
      <c r="E358" s="271">
        <v>607</v>
      </c>
      <c r="F358" s="271">
        <v>4167</v>
      </c>
      <c r="G358" s="219">
        <f t="shared" si="50"/>
        <v>419892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864805210588E-2</v>
      </c>
      <c r="O358" s="219">
        <f t="shared" si="41"/>
        <v>86987.71428571429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2133066951639E-2</v>
      </c>
      <c r="V358" s="219">
        <f t="shared" si="46"/>
        <v>73793.14285714285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076</v>
      </c>
      <c r="C359" s="276">
        <v>23080</v>
      </c>
      <c r="D359" s="271">
        <v>4866</v>
      </c>
      <c r="E359" s="271">
        <v>571</v>
      </c>
      <c r="F359" s="271">
        <v>3892</v>
      </c>
      <c r="G359" s="219">
        <f t="shared" si="50"/>
        <v>423784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2051920777253E-2</v>
      </c>
      <c r="O359" s="219">
        <f t="shared" si="41"/>
        <v>86252.28571428571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772768799421E-2</v>
      </c>
      <c r="V359" s="219">
        <f t="shared" si="46"/>
        <v>72555.42857142856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5763</v>
      </c>
      <c r="C360" s="276">
        <v>22687</v>
      </c>
      <c r="D360" s="271">
        <v>4983</v>
      </c>
      <c r="E360" s="271">
        <v>557</v>
      </c>
      <c r="F360" s="271">
        <v>4272</v>
      </c>
      <c r="G360" s="219">
        <f t="shared" si="50"/>
        <v>428056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18614133124E-2</v>
      </c>
      <c r="O360" s="219">
        <f t="shared" si="41"/>
        <v>86613.14285714285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603791217717E-2</v>
      </c>
      <c r="V360" s="219">
        <f t="shared" si="46"/>
        <v>72151.71428571429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173</v>
      </c>
      <c r="C361" s="276">
        <v>21410</v>
      </c>
      <c r="D361" s="271">
        <v>4376</v>
      </c>
      <c r="E361" s="271">
        <v>459</v>
      </c>
      <c r="F361" s="271">
        <v>3812</v>
      </c>
      <c r="G361" s="219">
        <f t="shared" si="50"/>
        <v>431868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330280684082E-2</v>
      </c>
      <c r="O361" s="219">
        <f t="shared" si="41"/>
        <v>86497.857142857145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690449904501E-2</v>
      </c>
      <c r="V361" s="219">
        <f t="shared" si="46"/>
        <v>70910.28571428571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338</v>
      </c>
      <c r="C362" s="276">
        <v>14165</v>
      </c>
      <c r="D362" s="271">
        <v>2651</v>
      </c>
      <c r="E362" s="271">
        <v>342</v>
      </c>
      <c r="F362" s="271">
        <v>2295</v>
      </c>
      <c r="G362" s="219">
        <f t="shared" si="50"/>
        <v>434163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288177434137E-2</v>
      </c>
      <c r="O362" s="219">
        <f t="shared" si="41"/>
        <v>85878.142857142855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18397666262E-2</v>
      </c>
      <c r="V362" s="219">
        <f t="shared" si="46"/>
        <v>69685.85714285714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217</v>
      </c>
      <c r="C363" s="276">
        <v>10879</v>
      </c>
      <c r="D363" s="271">
        <v>1976</v>
      </c>
      <c r="E363" s="271">
        <v>362</v>
      </c>
      <c r="F363" s="271">
        <v>2347</v>
      </c>
      <c r="G363" s="219">
        <f t="shared" si="50"/>
        <v>436510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517933775094E-2</v>
      </c>
      <c r="O363" s="219">
        <f t="shared" si="41"/>
        <v>86385.28571428571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339631868567E-2</v>
      </c>
      <c r="V363" s="219">
        <f t="shared" si="46"/>
        <v>69524.85714285714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1955</v>
      </c>
      <c r="C364" s="276">
        <v>19738</v>
      </c>
      <c r="D364" s="271">
        <v>4298</v>
      </c>
      <c r="E364" s="271">
        <v>566</v>
      </c>
      <c r="F364" s="271">
        <v>3757</v>
      </c>
      <c r="G364" s="219">
        <f t="shared" si="50"/>
        <v>440267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253</v>
      </c>
      <c r="C365" s="276">
        <v>26298</v>
      </c>
      <c r="D365" s="271">
        <v>5364</v>
      </c>
      <c r="E365" s="271">
        <v>545</v>
      </c>
      <c r="F365" s="271">
        <v>3967</v>
      </c>
      <c r="G365" s="219">
        <f t="shared" si="50"/>
        <v>444234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328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289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6</v>
      </c>
      <c r="M366" s="276">
        <v>5204</v>
      </c>
      <c r="N366" s="219">
        <f t="shared" si="40"/>
        <v>5.4354012521343198E-2</v>
      </c>
      <c r="O366" s="219">
        <f t="shared" si="41"/>
        <v>87348</v>
      </c>
      <c r="P366" s="219">
        <v>25953</v>
      </c>
      <c r="Q366" s="219">
        <v>120</v>
      </c>
      <c r="R366" s="219">
        <f t="shared" si="42"/>
        <v>76413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341842149359E-2</v>
      </c>
      <c r="V366" s="219">
        <f t="shared" si="46"/>
        <v>66496.857142857145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0642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893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85236230934E-2</v>
      </c>
      <c r="O367" s="219">
        <f t="shared" si="41"/>
        <v>88705.571428571435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60029485734109E-2</v>
      </c>
      <c r="V367" s="219">
        <f t="shared" si="46"/>
        <v>65891.42857142856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39926</v>
      </c>
      <c r="C368" s="276">
        <v>19284</v>
      </c>
      <c r="D368" s="271">
        <v>3930</v>
      </c>
      <c r="E368" s="271">
        <v>481</v>
      </c>
      <c r="F368" s="271">
        <v>4156</v>
      </c>
      <c r="G368" s="219">
        <f t="shared" si="50"/>
        <v>457049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372900236153E-2</v>
      </c>
      <c r="O368" s="219">
        <f t="shared" si="41"/>
        <v>89772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1099103974725E-2</v>
      </c>
      <c r="V368" s="219">
        <f t="shared" si="46"/>
        <v>65463.714285714283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2848</v>
      </c>
      <c r="C369" s="276">
        <v>12922</v>
      </c>
      <c r="D369" s="271">
        <v>2429</v>
      </c>
      <c r="E369" s="271">
        <v>324</v>
      </c>
      <c r="F369" s="271">
        <v>2459</v>
      </c>
      <c r="G369" s="219">
        <f t="shared" si="50"/>
        <v>459508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337238207256E-2</v>
      </c>
      <c r="O369" s="219">
        <f t="shared" si="41"/>
        <v>90973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852181462993E-2</v>
      </c>
      <c r="V369" s="219">
        <f t="shared" si="46"/>
        <v>65814.28571428571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179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73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76655156509E-2</v>
      </c>
      <c r="O370" s="219">
        <f t="shared" si="41"/>
        <v>91678.857142857145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667763770183E-2</v>
      </c>
      <c r="V370" s="219">
        <f t="shared" si="46"/>
        <v>65236.714285714283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137</v>
      </c>
      <c r="C371" s="276">
        <v>22958</v>
      </c>
      <c r="D371" s="271">
        <v>4331</v>
      </c>
      <c r="E371" s="271">
        <v>495</v>
      </c>
      <c r="F371" s="271">
        <v>4549</v>
      </c>
      <c r="G371" s="219">
        <f t="shared" si="50"/>
        <v>466422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86183256136E-2</v>
      </c>
      <c r="O371" s="219">
        <f t="shared" si="41"/>
        <v>96999.28571428571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48615147381E-2</v>
      </c>
      <c r="V371" s="219">
        <f t="shared" si="46"/>
        <v>67444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7771</v>
      </c>
      <c r="C372" s="276">
        <v>21634</v>
      </c>
      <c r="D372" s="271">
        <v>3752</v>
      </c>
      <c r="E372" s="271">
        <v>360</v>
      </c>
      <c r="F372" s="271">
        <v>3512</v>
      </c>
      <c r="G372" s="219">
        <f t="shared" si="50"/>
        <v>469934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563787582428E-2</v>
      </c>
      <c r="O372" s="219">
        <f t="shared" si="41"/>
        <v>95604.142857142855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710751673413E-2</v>
      </c>
      <c r="V372" s="219">
        <f t="shared" si="46"/>
        <v>65243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312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490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005</v>
      </c>
      <c r="C374" s="276">
        <v>17693</v>
      </c>
      <c r="D374" s="271">
        <v>3092</v>
      </c>
      <c r="E374" s="271">
        <v>369</v>
      </c>
      <c r="F374" s="271">
        <v>3528</v>
      </c>
      <c r="G374" s="219">
        <f t="shared" si="50"/>
        <v>477018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59813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288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69652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46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7858</v>
      </c>
      <c r="C377" s="276">
        <v>8206</v>
      </c>
      <c r="D377" s="271">
        <v>1337</v>
      </c>
      <c r="E377" s="271">
        <v>252</v>
      </c>
      <c r="F377" s="271">
        <v>2198</v>
      </c>
      <c r="G377" s="219">
        <f t="shared" si="50"/>
        <v>484944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230</v>
      </c>
      <c r="C378" s="276">
        <v>14372</v>
      </c>
      <c r="D378" s="271">
        <v>2698</v>
      </c>
      <c r="E378" s="271">
        <v>313</v>
      </c>
      <c r="F378" s="271">
        <v>2941</v>
      </c>
      <c r="G378" s="219">
        <f t="shared" si="50"/>
        <v>487885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9000</v>
      </c>
      <c r="M378" s="276">
        <v>3092</v>
      </c>
      <c r="N378" s="219">
        <f t="shared" si="40"/>
        <v>3.3210852713178293E-2</v>
      </c>
      <c r="O378" s="219">
        <f t="shared" si="41"/>
        <v>92142.857142857145</v>
      </c>
      <c r="P378" s="219">
        <v>39335</v>
      </c>
      <c r="Q378" s="219">
        <v>171</v>
      </c>
      <c r="R378" s="219">
        <f t="shared" si="42"/>
        <v>69665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391510248379E-2</v>
      </c>
      <c r="V378" s="219">
        <f t="shared" si="46"/>
        <v>57918.571428571428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258</v>
      </c>
      <c r="C379" s="276">
        <v>12028</v>
      </c>
      <c r="D379" s="271">
        <v>2357</v>
      </c>
      <c r="E379" s="271">
        <v>363</v>
      </c>
      <c r="F379" s="271">
        <v>2793</v>
      </c>
      <c r="G379" s="219">
        <f t="shared" si="50"/>
        <v>490678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4</v>
      </c>
      <c r="M379" s="276">
        <v>2630</v>
      </c>
      <c r="N379" s="219">
        <f t="shared" si="40"/>
        <v>3.2508601623035004E-2</v>
      </c>
      <c r="O379" s="219">
        <f t="shared" si="41"/>
        <v>86487</v>
      </c>
      <c r="P379" s="219">
        <v>37393</v>
      </c>
      <c r="Q379" s="219">
        <v>223</v>
      </c>
      <c r="R379" s="219">
        <f t="shared" si="42"/>
        <v>50671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565250907379E-2</v>
      </c>
      <c r="V379" s="219">
        <f t="shared" si="46"/>
        <v>53372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1851</v>
      </c>
      <c r="C380" s="276">
        <v>17593</v>
      </c>
      <c r="D380" s="271">
        <v>3249</v>
      </c>
      <c r="E380" s="271">
        <v>392</v>
      </c>
      <c r="F380" s="271">
        <v>4080</v>
      </c>
      <c r="G380" s="219">
        <f t="shared" si="50"/>
        <v>494758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741281717163E-2</v>
      </c>
      <c r="O380" s="219">
        <f t="shared" si="41"/>
        <v>89569.571428571435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15834799275E-2</v>
      </c>
      <c r="V380" s="219">
        <f t="shared" si="46"/>
        <v>54410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105</v>
      </c>
      <c r="C381" s="276">
        <v>15254</v>
      </c>
      <c r="D381" s="271">
        <v>2898</v>
      </c>
      <c r="E381" s="271">
        <v>339</v>
      </c>
      <c r="F381" s="271">
        <v>3523</v>
      </c>
      <c r="G381" s="219">
        <f t="shared" si="50"/>
        <v>498281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7</v>
      </c>
      <c r="M381" s="276">
        <v>3392</v>
      </c>
      <c r="N381" s="219">
        <f t="shared" si="40"/>
        <v>3.0782117881645098E-2</v>
      </c>
      <c r="O381" s="219">
        <f t="shared" si="41"/>
        <v>90558.142857142855</v>
      </c>
      <c r="P381" s="219">
        <v>52759</v>
      </c>
      <c r="Q381" s="219">
        <v>239</v>
      </c>
      <c r="R381" s="219">
        <f t="shared" si="42"/>
        <v>72248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1866282426856E-2</v>
      </c>
      <c r="V381" s="219">
        <f t="shared" si="46"/>
        <v>53934.571428571428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008</v>
      </c>
      <c r="C382" s="276">
        <v>13903</v>
      </c>
      <c r="D382" s="271">
        <v>2487</v>
      </c>
      <c r="E382" s="271">
        <v>287</v>
      </c>
      <c r="F382" s="271">
        <v>3845</v>
      </c>
      <c r="G382" s="219">
        <f t="shared" si="50"/>
        <v>502126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344823667205E-2</v>
      </c>
      <c r="O382" s="219">
        <f t="shared" si="41"/>
        <v>90502.57142857143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55531490166E-2</v>
      </c>
      <c r="V382" s="219">
        <f t="shared" si="46"/>
        <v>53887.571428571428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59952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51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843746929488E-2</v>
      </c>
      <c r="O383" s="219">
        <f t="shared" si="41"/>
        <v>90143.142857142855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36933031672E-2</v>
      </c>
      <c r="V383" s="219">
        <f t="shared" si="46"/>
        <v>54113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121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174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779546039043E-2</v>
      </c>
      <c r="O384" s="219">
        <f t="shared" si="41"/>
        <v>88321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3955783613229E-2</v>
      </c>
      <c r="V384" s="219">
        <f t="shared" si="46"/>
        <v>53063.714285714283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296</v>
      </c>
      <c r="C385" s="276">
        <v>16175</v>
      </c>
      <c r="D385" s="271">
        <v>2631</v>
      </c>
      <c r="E385" s="271">
        <v>282</v>
      </c>
      <c r="F385" s="271">
        <v>3720</v>
      </c>
      <c r="G385" s="219">
        <f t="shared" si="50"/>
        <v>509894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5</v>
      </c>
      <c r="M385" s="276">
        <v>3062</v>
      </c>
      <c r="N385" s="219">
        <f t="shared" si="40"/>
        <v>2.8524224322341613E-2</v>
      </c>
      <c r="O385" s="219">
        <f t="shared" si="41"/>
        <v>92693.142857142855</v>
      </c>
      <c r="P385" s="219">
        <v>58660</v>
      </c>
      <c r="Q385" s="219">
        <v>290</v>
      </c>
      <c r="R385" s="219">
        <f t="shared" si="42"/>
        <v>80945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021623824879E-2</v>
      </c>
      <c r="V385" s="219">
        <f t="shared" si="46"/>
        <v>54675.142857142855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309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2975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1964657120647E-2</v>
      </c>
      <c r="O386" s="219">
        <f t="shared" si="41"/>
        <v>95198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072955259358E-2</v>
      </c>
      <c r="V386" s="219">
        <f t="shared" si="46"/>
        <v>56257.571428571428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275</v>
      </c>
      <c r="C387" s="276">
        <v>14966</v>
      </c>
      <c r="D387" s="271">
        <v>2246</v>
      </c>
      <c r="E387" s="271">
        <v>272</v>
      </c>
      <c r="F387" s="271">
        <v>3943</v>
      </c>
      <c r="G387" s="219">
        <f t="shared" si="50"/>
        <v>516918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5933682560646E-2</v>
      </c>
      <c r="O387" s="219">
        <f t="shared" si="41"/>
        <v>93239.85714285714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08175025575E-2</v>
      </c>
      <c r="V387" s="219">
        <f t="shared" si="46"/>
        <v>55159.285714285717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392</v>
      </c>
      <c r="C388" s="276">
        <v>14117</v>
      </c>
      <c r="D388" s="271">
        <v>2083</v>
      </c>
      <c r="E388" s="271">
        <v>229</v>
      </c>
      <c r="F388" s="271">
        <v>3469</v>
      </c>
      <c r="G388" s="219">
        <f t="shared" si="50"/>
        <v>520387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4</v>
      </c>
      <c r="M388" s="276">
        <v>2439</v>
      </c>
      <c r="N388" s="219">
        <f t="shared" si="40"/>
        <v>2.4582991774967533E-2</v>
      </c>
      <c r="O388" s="219">
        <f t="shared" si="41"/>
        <v>93060.857142857145</v>
      </c>
      <c r="P388" s="219">
        <v>52994</v>
      </c>
      <c r="Q388" s="219">
        <v>158</v>
      </c>
      <c r="R388" s="219">
        <f t="shared" si="42"/>
        <v>70760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220351145398E-2</v>
      </c>
      <c r="V388" s="219">
        <f t="shared" si="46"/>
        <v>54946.714285714283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4647</v>
      </c>
      <c r="C389" s="276">
        <v>11255</v>
      </c>
      <c r="D389" s="271">
        <v>1683</v>
      </c>
      <c r="E389" s="271">
        <v>220</v>
      </c>
      <c r="F389" s="271">
        <v>3270</v>
      </c>
      <c r="G389" s="219">
        <f t="shared" si="50"/>
        <v>523657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334700794275E-2</v>
      </c>
      <c r="O389" s="219">
        <f t="shared" si="41"/>
        <v>92141.571428571435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470741720837E-2</v>
      </c>
      <c r="V389" s="219">
        <f t="shared" si="46"/>
        <v>54038.428571428572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2818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38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476525188391E-2</v>
      </c>
      <c r="O390" s="219">
        <f t="shared" si="41"/>
        <v>91621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394369913878E-2</v>
      </c>
      <c r="V390" s="219">
        <f t="shared" si="46"/>
        <v>53594.714285714283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8750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47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2</v>
      </c>
      <c r="M391" s="276">
        <v>983</v>
      </c>
      <c r="N391" s="219">
        <f t="shared" si="40"/>
        <v>2.2710697421444288E-2</v>
      </c>
      <c r="O391" s="219">
        <f t="shared" si="41"/>
        <v>92454.857142857145</v>
      </c>
      <c r="P391" s="219">
        <v>15845</v>
      </c>
      <c r="Q391" s="219">
        <v>29</v>
      </c>
      <c r="R391" s="219">
        <f t="shared" si="42"/>
        <v>21597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01011736136E-2</v>
      </c>
      <c r="V391" s="219">
        <f t="shared" si="46"/>
        <v>54009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113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31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2</v>
      </c>
      <c r="M392" s="276">
        <v>1884</v>
      </c>
      <c r="N392" s="219">
        <f t="shared" ref="N392:N455" si="52">((SUM(M386:M392))/(SUM(L386:L392)))</f>
        <v>2.2626441138618749E-2</v>
      </c>
      <c r="O392" s="219">
        <f t="shared" ref="O392:O455" si="53">AVERAGE(L386:L392)</f>
        <v>85361.571428571435</v>
      </c>
      <c r="P392" s="219">
        <v>40877</v>
      </c>
      <c r="Q392" s="219">
        <v>174</v>
      </c>
      <c r="R392" s="219">
        <f t="shared" si="42"/>
        <v>49075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847934533626E-2</v>
      </c>
      <c r="V392" s="219">
        <f t="shared" si="46"/>
        <v>49456.142857142855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1842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72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28523619557E-2</v>
      </c>
      <c r="O393" s="219">
        <f t="shared" si="53"/>
        <v>88020.28571428571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305027029328E-2</v>
      </c>
      <c r="V393" s="219">
        <f t="shared" si="46"/>
        <v>50342.142857142855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4615</v>
      </c>
      <c r="C394" s="276">
        <v>12773</v>
      </c>
      <c r="D394" s="271">
        <v>1859</v>
      </c>
      <c r="E394" s="271">
        <v>240</v>
      </c>
      <c r="F394" s="271">
        <v>3015</v>
      </c>
      <c r="G394" s="219">
        <f t="shared" si="50"/>
        <v>536887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861120032344E-2</v>
      </c>
      <c r="O394" s="219">
        <f t="shared" si="53"/>
        <v>87627.571428571435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823263368749E-2</v>
      </c>
      <c r="V394" s="219">
        <f t="shared" si="46"/>
        <v>49780.285714285717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6725</v>
      </c>
      <c r="C395" s="276">
        <v>12110</v>
      </c>
      <c r="D395" s="271">
        <v>1694</v>
      </c>
      <c r="E395" s="271">
        <v>256</v>
      </c>
      <c r="F395" s="271">
        <v>3011</v>
      </c>
      <c r="G395" s="219">
        <f t="shared" si="50"/>
        <v>539898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34623202479E-2</v>
      </c>
      <c r="O395" s="219">
        <f t="shared" si="53"/>
        <v>86657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354278016134E-2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358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20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6094028446E-2</v>
      </c>
      <c r="O396" s="219">
        <f t="shared" si="53"/>
        <v>85615.428571428565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098340234193E-2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266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14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63336381676E-2</v>
      </c>
      <c r="O397" s="219">
        <f t="shared" si="53"/>
        <v>86542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477071076899E-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3788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61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4225333305E-2</v>
      </c>
      <c r="O398" s="219">
        <f t="shared" si="53"/>
        <v>87725.28571428571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03884945303E-2</v>
      </c>
      <c r="V398" s="219">
        <f t="shared" si="46"/>
        <v>50212.142857142855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39815</v>
      </c>
      <c r="C399" s="276">
        <v>16027</v>
      </c>
      <c r="D399" s="271">
        <v>2096</v>
      </c>
      <c r="E399" s="271">
        <v>203</v>
      </c>
      <c r="F399" s="271">
        <v>3026</v>
      </c>
      <c r="G399" s="219">
        <f t="shared" si="50"/>
        <v>550687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222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12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4881</v>
      </c>
      <c r="C401" s="276">
        <v>11659</v>
      </c>
      <c r="D401" s="271">
        <v>1674</v>
      </c>
      <c r="E401" s="271">
        <v>248</v>
      </c>
      <c r="F401" s="271">
        <v>3138</v>
      </c>
      <c r="G401" s="219">
        <f t="shared" si="50"/>
        <v>557050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134</v>
      </c>
      <c r="C402" s="276">
        <v>11253</v>
      </c>
      <c r="D402" s="271">
        <v>1578</v>
      </c>
      <c r="E402" s="271">
        <v>248</v>
      </c>
      <c r="F402" s="271">
        <v>3153</v>
      </c>
      <c r="G402" s="219">
        <f t="shared" si="50"/>
        <v>560203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6748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27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3685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67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799548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50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2711</v>
      </c>
      <c r="C406" s="276">
        <v>13163</v>
      </c>
      <c r="D406" s="271">
        <v>1779</v>
      </c>
      <c r="E406" s="271">
        <v>243</v>
      </c>
      <c r="F406" s="271">
        <v>3205</v>
      </c>
      <c r="G406" s="219">
        <f t="shared" si="50"/>
        <v>570455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3</v>
      </c>
      <c r="M406" s="276">
        <v>2048</v>
      </c>
      <c r="N406" s="219">
        <f t="shared" si="52"/>
        <v>1.8572285314472293E-2</v>
      </c>
      <c r="O406" s="219">
        <f t="shared" si="53"/>
        <v>90042</v>
      </c>
      <c r="P406" s="219">
        <v>61024</v>
      </c>
      <c r="Q406" s="219">
        <v>199</v>
      </c>
      <c r="R406" s="219">
        <f t="shared" si="54"/>
        <v>69819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348855645351E-2</v>
      </c>
      <c r="V406" s="219">
        <f t="shared" si="46"/>
        <v>50096.85714285714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3693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60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22632002996E-2</v>
      </c>
      <c r="O407" s="219">
        <f t="shared" si="53"/>
        <v>88123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927272193E-2</v>
      </c>
      <c r="V407" s="219">
        <f t="shared" si="46"/>
        <v>48615.714285714283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4703</v>
      </c>
      <c r="C408" s="276">
        <v>11010</v>
      </c>
      <c r="D408" s="271">
        <v>1565</v>
      </c>
      <c r="E408" s="271">
        <v>285</v>
      </c>
      <c r="F408" s="271">
        <v>3124</v>
      </c>
      <c r="G408" s="219">
        <f t="shared" si="50"/>
        <v>576584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70971220553E-2</v>
      </c>
      <c r="O408" s="219">
        <f t="shared" si="53"/>
        <v>87433.428571428565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766143537085E-2</v>
      </c>
      <c r="V408" s="219">
        <f t="shared" si="46"/>
        <v>48053.285714285717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146</v>
      </c>
      <c r="C409" s="276">
        <v>10443</v>
      </c>
      <c r="D409" s="271">
        <v>1525</v>
      </c>
      <c r="E409" s="271">
        <v>260</v>
      </c>
      <c r="F409" s="271">
        <v>3430</v>
      </c>
      <c r="G409" s="219">
        <f t="shared" si="50"/>
        <v>580014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79750073618E-2</v>
      </c>
      <c r="O409" s="219">
        <f t="shared" si="53"/>
        <v>86837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780432637937E-2</v>
      </c>
      <c r="V409" s="219">
        <f t="shared" si="46"/>
        <v>47496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4859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104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19983360132E-2</v>
      </c>
      <c r="O410" s="219">
        <f t="shared" si="53"/>
        <v>86539.142857142855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873645271068E-2</v>
      </c>
      <c r="V410" s="219">
        <f t="shared" ref="V410:V473" si="57">AVERAGE(R404:R410)</f>
        <v>47268.285714285717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1586</v>
      </c>
      <c r="C411" s="276">
        <v>6727</v>
      </c>
      <c r="D411" s="271">
        <v>862</v>
      </c>
      <c r="E411" s="271">
        <v>209</v>
      </c>
      <c r="F411" s="271">
        <v>2045</v>
      </c>
      <c r="G411" s="219">
        <f t="shared" si="50"/>
        <v>585149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80383138723E-2</v>
      </c>
      <c r="O411" s="219">
        <f t="shared" si="53"/>
        <v>86473.71428571429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268874079949E-2</v>
      </c>
      <c r="V411" s="219">
        <f t="shared" si="57"/>
        <v>47183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414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48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97131282835E-2</v>
      </c>
      <c r="O412" s="219">
        <f t="shared" si="53"/>
        <v>86116.14285714285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882615535052E-2</v>
      </c>
      <c r="V412" s="219">
        <f t="shared" si="57"/>
        <v>47042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084</v>
      </c>
      <c r="C413" s="276">
        <v>12670</v>
      </c>
      <c r="D413" s="271">
        <v>1752</v>
      </c>
      <c r="E413" s="271">
        <v>294</v>
      </c>
      <c r="F413" s="271">
        <v>3367</v>
      </c>
      <c r="G413" s="219">
        <f t="shared" si="58"/>
        <v>590415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70</v>
      </c>
      <c r="M413" s="276">
        <v>1963</v>
      </c>
      <c r="N413" s="219">
        <f t="shared" si="52"/>
        <v>1.7763136057357187E-2</v>
      </c>
      <c r="O413" s="219">
        <f t="shared" si="53"/>
        <v>86077.142857142855</v>
      </c>
      <c r="P413" s="219">
        <v>61411</v>
      </c>
      <c r="Q413" s="219">
        <v>131</v>
      </c>
      <c r="R413" s="219">
        <f t="shared" si="54"/>
        <v>69159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288162515139E-2</v>
      </c>
      <c r="V413" s="219">
        <f t="shared" si="57"/>
        <v>46947.714285714283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1968</v>
      </c>
      <c r="C414" s="276">
        <v>11884</v>
      </c>
      <c r="D414" s="271">
        <v>1585</v>
      </c>
      <c r="E414" s="271">
        <v>291</v>
      </c>
      <c r="F414" s="271">
        <v>3132</v>
      </c>
      <c r="G414" s="219">
        <f t="shared" si="58"/>
        <v>593547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39840705719E-2</v>
      </c>
      <c r="O414" s="219">
        <f t="shared" si="53"/>
        <v>86703.857142857145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723578142952E-2</v>
      </c>
      <c r="V414" s="219">
        <f t="shared" si="57"/>
        <v>47370.142857142855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2888</v>
      </c>
      <c r="C415" s="276">
        <v>10920</v>
      </c>
      <c r="D415" s="271">
        <v>1532</v>
      </c>
      <c r="E415" s="271">
        <v>300</v>
      </c>
      <c r="F415" s="271">
        <v>3064</v>
      </c>
      <c r="G415" s="219">
        <f t="shared" si="58"/>
        <v>596611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6</v>
      </c>
      <c r="M415" s="276">
        <v>1723</v>
      </c>
      <c r="N415" s="219">
        <f t="shared" si="52"/>
        <v>1.7904048239711808E-2</v>
      </c>
      <c r="O415" s="219">
        <f t="shared" si="53"/>
        <v>86093.857142857145</v>
      </c>
      <c r="P415" s="219">
        <v>39579</v>
      </c>
      <c r="Q415" s="219">
        <v>97</v>
      </c>
      <c r="R415" s="219">
        <f t="shared" si="54"/>
        <v>51617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216702224932E-2</v>
      </c>
      <c r="V415" s="219">
        <f t="shared" si="57"/>
        <v>46871.428571428572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264</v>
      </c>
      <c r="C416" s="276">
        <v>10376</v>
      </c>
      <c r="D416" s="271">
        <v>1600</v>
      </c>
      <c r="E416" s="271">
        <v>272</v>
      </c>
      <c r="F416" s="271">
        <v>3029</v>
      </c>
      <c r="G416" s="219">
        <f t="shared" si="58"/>
        <v>599640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489270070183E-2</v>
      </c>
      <c r="O416" s="219">
        <f t="shared" si="53"/>
        <v>85348.71428571429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8868357349772E-2</v>
      </c>
      <c r="V416" s="219">
        <f t="shared" si="57"/>
        <v>46208.428571428572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2901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47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2</v>
      </c>
      <c r="M417" s="276">
        <v>1661</v>
      </c>
      <c r="N417" s="219">
        <f t="shared" si="52"/>
        <v>1.817659953740227E-2</v>
      </c>
      <c r="O417" s="219">
        <f t="shared" si="53"/>
        <v>85109.428571428565</v>
      </c>
      <c r="P417" s="219">
        <v>40980</v>
      </c>
      <c r="Q417" s="219">
        <v>86</v>
      </c>
      <c r="R417" s="219">
        <f t="shared" si="54"/>
        <v>43162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799727262278636E-2</v>
      </c>
      <c r="V417" s="219">
        <f t="shared" si="57"/>
        <v>45988.714285714283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29906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25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382133974202E-2</v>
      </c>
      <c r="O418" s="219">
        <f t="shared" si="53"/>
        <v>85063.28571428571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567133845709E-2</v>
      </c>
      <c r="V418" s="219">
        <f t="shared" si="57"/>
        <v>46041.285714285717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5555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62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351962526248E-2</v>
      </c>
      <c r="O419" s="219">
        <f t="shared" si="53"/>
        <v>84905.142857142855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525119617225E-2</v>
      </c>
      <c r="V419" s="219">
        <f t="shared" si="57"/>
        <v>45860.571428571428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8601</v>
      </c>
      <c r="C420" s="276">
        <v>13046</v>
      </c>
      <c r="D420" s="271">
        <v>1984</v>
      </c>
      <c r="E420" s="271">
        <v>319</v>
      </c>
      <c r="F420" s="271">
        <v>3412</v>
      </c>
      <c r="G420" s="219">
        <f t="shared" si="58"/>
        <v>610074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20</v>
      </c>
      <c r="M420" s="276">
        <v>2256</v>
      </c>
      <c r="N420" s="219">
        <f t="shared" si="52"/>
        <v>1.9368237857460918E-2</v>
      </c>
      <c r="O420" s="219">
        <f t="shared" si="53"/>
        <v>84055.142857142855</v>
      </c>
      <c r="P420" s="219">
        <v>59344</v>
      </c>
      <c r="Q420" s="219">
        <v>146</v>
      </c>
      <c r="R420" s="219">
        <f t="shared" si="54"/>
        <v>65276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3802724970909E-2</v>
      </c>
      <c r="V420" s="219">
        <f t="shared" si="57"/>
        <v>45305.85714285714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0745</v>
      </c>
      <c r="C421" s="276">
        <v>12144</v>
      </c>
      <c r="D421" s="271">
        <v>1809</v>
      </c>
      <c r="E421" s="271">
        <v>304</v>
      </c>
      <c r="F421" s="271">
        <v>3146</v>
      </c>
      <c r="G421" s="219">
        <f t="shared" si="58"/>
        <v>613220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167464767596E-2</v>
      </c>
      <c r="O421" s="219">
        <f t="shared" si="53"/>
        <v>83770.28571428571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307474486405E-2</v>
      </c>
      <c r="V421" s="219">
        <f t="shared" si="57"/>
        <v>45102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181</v>
      </c>
      <c r="C422" s="276">
        <v>11436</v>
      </c>
      <c r="D422" s="271">
        <v>1860</v>
      </c>
      <c r="E422" s="271">
        <v>318</v>
      </c>
      <c r="F422" s="271">
        <v>3372</v>
      </c>
      <c r="G422" s="219">
        <f t="shared" si="58"/>
        <v>616592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8</v>
      </c>
      <c r="M422" s="276">
        <v>2032</v>
      </c>
      <c r="N422" s="219">
        <f t="shared" si="52"/>
        <v>2.031278792801032E-2</v>
      </c>
      <c r="O422" s="219">
        <f t="shared" si="53"/>
        <v>83726.28571428571</v>
      </c>
      <c r="P422" s="219">
        <v>40243</v>
      </c>
      <c r="Q422" s="219">
        <v>108</v>
      </c>
      <c r="R422" s="219">
        <f t="shared" si="54"/>
        <v>50645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459913198745E-2</v>
      </c>
      <c r="V422" s="219">
        <f t="shared" si="57"/>
        <v>44963.142857142855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273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13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616422443687E-2</v>
      </c>
      <c r="O423" s="219">
        <f t="shared" si="53"/>
        <v>83627.71428571429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436257754148E-2</v>
      </c>
      <c r="V423" s="219">
        <f t="shared" si="57"/>
        <v>45137.142857142855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3995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00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4</v>
      </c>
      <c r="M424" s="276">
        <v>1986</v>
      </c>
      <c r="N424" s="219">
        <f t="shared" si="52"/>
        <v>2.147569586434394E-2</v>
      </c>
      <c r="O424" s="219">
        <f t="shared" si="53"/>
        <v>83842.28571428571</v>
      </c>
      <c r="P424" s="219">
        <v>40268</v>
      </c>
      <c r="Q424" s="219">
        <v>67</v>
      </c>
      <c r="R424" s="219">
        <f t="shared" si="54"/>
        <v>45376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211349764595E-2</v>
      </c>
      <c r="V424" s="219">
        <f t="shared" si="57"/>
        <v>45453.428571428572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076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16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437473316086E-2</v>
      </c>
      <c r="O425" s="219">
        <f t="shared" si="53"/>
        <v>83985.85714285714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620365990054E-2</v>
      </c>
      <c r="V425" s="219">
        <f t="shared" si="57"/>
        <v>45598.428571428572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7513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00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335913953075E-2</v>
      </c>
      <c r="O426" s="219">
        <f t="shared" si="53"/>
        <v>84605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237279722017E-2</v>
      </c>
      <c r="V426" s="219">
        <f t="shared" si="57"/>
        <v>46045.714285714283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319</v>
      </c>
      <c r="C427" s="276">
        <v>13806</v>
      </c>
      <c r="D427" s="271">
        <v>2374</v>
      </c>
      <c r="E427" s="271">
        <v>417</v>
      </c>
      <c r="F427" s="271">
        <v>3797</v>
      </c>
      <c r="G427" s="219">
        <f t="shared" si="58"/>
        <v>631097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300</v>
      </c>
      <c r="M427" s="276">
        <v>2669</v>
      </c>
      <c r="N427" s="219">
        <f t="shared" si="52"/>
        <v>2.2553552100551252E-2</v>
      </c>
      <c r="O427" s="219">
        <f t="shared" si="53"/>
        <v>85130.71428571429</v>
      </c>
      <c r="P427" s="219">
        <v>62055</v>
      </c>
      <c r="Q427" s="219">
        <v>200</v>
      </c>
      <c r="R427" s="219">
        <f t="shared" si="54"/>
        <v>66245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193452298101E-2</v>
      </c>
      <c r="V427" s="219">
        <f t="shared" si="57"/>
        <v>46184.142857142855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3777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58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702207862142E-2</v>
      </c>
      <c r="O428" s="219">
        <f t="shared" si="53"/>
        <v>84891.428571428565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49875226366133E-2</v>
      </c>
      <c r="V428" s="219">
        <f t="shared" si="57"/>
        <v>45911.714285714283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5921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781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3</v>
      </c>
      <c r="M429" s="276">
        <v>2531</v>
      </c>
      <c r="N429" s="219">
        <f t="shared" si="52"/>
        <v>2.3911893829378236E-2</v>
      </c>
      <c r="O429" s="219">
        <f t="shared" si="53"/>
        <v>85092.142857142855</v>
      </c>
      <c r="P429" s="219">
        <v>39749</v>
      </c>
      <c r="Q429" s="219">
        <v>193</v>
      </c>
      <c r="R429" s="219">
        <f t="shared" si="54"/>
        <v>52544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298959728533E-2</v>
      </c>
      <c r="V429" s="219">
        <f t="shared" si="57"/>
        <v>46183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7872</v>
      </c>
      <c r="C430" s="276">
        <v>11951</v>
      </c>
      <c r="D430" s="271">
        <v>2379</v>
      </c>
      <c r="E430" s="271">
        <v>354</v>
      </c>
      <c r="F430" s="271">
        <v>3279</v>
      </c>
      <c r="G430" s="219">
        <f t="shared" si="58"/>
        <v>641060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439183096573E-2</v>
      </c>
      <c r="O430" s="219">
        <f t="shared" si="53"/>
        <v>85710.428571428565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2945543413103E-2</v>
      </c>
      <c r="V430" s="219">
        <f t="shared" si="57"/>
        <v>46472.142857142855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342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53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6</v>
      </c>
      <c r="M431" s="276">
        <v>2420</v>
      </c>
      <c r="N431" s="219">
        <f t="shared" si="52"/>
        <v>2.5199020462374964E-2</v>
      </c>
      <c r="O431" s="219">
        <f t="shared" si="53"/>
        <v>86046.428571428565</v>
      </c>
      <c r="P431" s="219">
        <v>39151</v>
      </c>
      <c r="Q431" s="219">
        <v>118</v>
      </c>
      <c r="R431" s="219">
        <f t="shared" si="54"/>
        <v>48845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6673946236624E-2</v>
      </c>
      <c r="V431" s="219">
        <f t="shared" si="57"/>
        <v>46967.714285714283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6866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379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776212184005E-2</v>
      </c>
      <c r="O432" s="219">
        <f t="shared" si="53"/>
        <v>86178.57142857143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061368637319E-2</v>
      </c>
      <c r="V432" s="219">
        <f t="shared" si="57"/>
        <v>47004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3789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297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512778611896E-2</v>
      </c>
      <c r="O433" s="219">
        <f t="shared" si="53"/>
        <v>86109.28571428571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042995233534E-2</v>
      </c>
      <c r="V433" s="219">
        <f t="shared" si="57"/>
        <v>47114.857142857145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8050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33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7</v>
      </c>
      <c r="M434" s="276">
        <v>2838</v>
      </c>
      <c r="N434" s="219">
        <f t="shared" si="52"/>
        <v>2.5744295568898484E-2</v>
      </c>
      <c r="O434" s="219">
        <f t="shared" si="53"/>
        <v>86937.428571428565</v>
      </c>
      <c r="P434" s="219">
        <v>63913</v>
      </c>
      <c r="Q434" s="219">
        <v>222</v>
      </c>
      <c r="R434" s="219">
        <f t="shared" si="54"/>
        <v>70184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3771884354131E-2</v>
      </c>
      <c r="V434" s="219">
        <f t="shared" si="57"/>
        <v>47677.571428571428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1045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23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666666666668E-2</v>
      </c>
      <c r="O435" s="219">
        <f t="shared" si="53"/>
        <v>87414.85714285714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09289743909E-2</v>
      </c>
      <c r="V435" s="219">
        <f t="shared" si="57"/>
        <v>48163.714285714283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4116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20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6</v>
      </c>
      <c r="M436" s="276">
        <v>2610</v>
      </c>
      <c r="N436" s="219">
        <f t="shared" si="52"/>
        <v>2.5963582241519359E-2</v>
      </c>
      <c r="O436" s="219">
        <f t="shared" si="53"/>
        <v>88112.428571428565</v>
      </c>
      <c r="P436" s="219">
        <v>42171</v>
      </c>
      <c r="Q436" s="219">
        <v>168</v>
      </c>
      <c r="R436" s="219">
        <f t="shared" si="54"/>
        <v>55005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274608591698E-2</v>
      </c>
      <c r="V436" s="219">
        <f t="shared" si="57"/>
        <v>48515.285714285717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6056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794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848948223077E-2</v>
      </c>
      <c r="O437" s="219">
        <f t="shared" si="53"/>
        <v>88238.428571428565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5663742664435E-2</v>
      </c>
      <c r="V437" s="219">
        <f t="shared" si="57"/>
        <v>48905.571428571428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6921</v>
      </c>
      <c r="C438" s="276">
        <v>10865</v>
      </c>
      <c r="D438" s="271">
        <v>1873</v>
      </c>
      <c r="E438" s="271">
        <v>271</v>
      </c>
      <c r="F438" s="271">
        <v>3081</v>
      </c>
      <c r="G438" s="219">
        <f t="shared" si="58"/>
        <v>665875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6</v>
      </c>
      <c r="M438" s="276">
        <v>2219</v>
      </c>
      <c r="N438" s="219">
        <f t="shared" si="52"/>
        <v>2.5545654728627333E-2</v>
      </c>
      <c r="O438" s="219">
        <f t="shared" si="53"/>
        <v>87647</v>
      </c>
      <c r="P438" s="219">
        <v>38296</v>
      </c>
      <c r="Q438" s="219">
        <v>89</v>
      </c>
      <c r="R438" s="219">
        <f t="shared" si="54"/>
        <v>45560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015726108527E-2</v>
      </c>
      <c r="V438" s="219">
        <f t="shared" si="57"/>
        <v>48436.285714285717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4667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01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040733008659E-2</v>
      </c>
      <c r="O439" s="219">
        <f t="shared" si="53"/>
        <v>87794.71428571429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158580045069E-2</v>
      </c>
      <c r="V439" s="219">
        <f t="shared" si="57"/>
        <v>48625.285714285717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59543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574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390231843741E-2</v>
      </c>
      <c r="O440" s="219">
        <f t="shared" si="53"/>
        <v>86684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397557189564E-2</v>
      </c>
      <c r="V440" s="219">
        <f t="shared" si="57"/>
        <v>47579.857142857145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377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60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9</v>
      </c>
      <c r="M441" s="276">
        <v>2800</v>
      </c>
      <c r="N441" s="219">
        <f t="shared" si="52"/>
        <v>2.4889766370516618E-2</v>
      </c>
      <c r="O441" s="219">
        <f t="shared" si="53"/>
        <v>86828.571428571435</v>
      </c>
      <c r="P441" s="219">
        <v>64098</v>
      </c>
      <c r="Q441" s="219">
        <v>189</v>
      </c>
      <c r="R441" s="219">
        <f t="shared" si="54"/>
        <v>71011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8890220015213E-2</v>
      </c>
      <c r="V441" s="219">
        <f t="shared" si="57"/>
        <v>47698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7675</v>
      </c>
      <c r="C442" s="276">
        <v>13298</v>
      </c>
      <c r="D442" s="271">
        <v>2164</v>
      </c>
      <c r="E442" s="271">
        <v>391</v>
      </c>
      <c r="F442" s="271">
        <v>3260</v>
      </c>
      <c r="G442" s="219">
        <f t="shared" si="58"/>
        <v>676420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700901584146E-2</v>
      </c>
      <c r="O442" s="219">
        <f t="shared" si="53"/>
        <v>87401.71428571429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09995107456952E-2</v>
      </c>
      <c r="V442" s="219">
        <f t="shared" si="57"/>
        <v>47886.285714285717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420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898</v>
      </c>
      <c r="H443" s="276">
        <v>6649</v>
      </c>
      <c r="I443" s="276">
        <v>349</v>
      </c>
      <c r="J443" s="117"/>
      <c r="K443" s="117"/>
      <c r="L443" s="276">
        <v>97881</v>
      </c>
      <c r="M443" s="276">
        <v>2502</v>
      </c>
      <c r="N443" s="219">
        <f t="shared" si="52"/>
        <v>2.4311161975912505E-2</v>
      </c>
      <c r="O443" s="219">
        <f t="shared" si="53"/>
        <v>87502.428571428565</v>
      </c>
      <c r="P443" s="219">
        <v>43969</v>
      </c>
      <c r="Q443" s="219">
        <v>129</v>
      </c>
      <c r="R443" s="219">
        <f t="shared" si="54"/>
        <v>53912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215610979582E-2</v>
      </c>
      <c r="V443" s="219">
        <f t="shared" si="57"/>
        <v>47730.142857142855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1955</v>
      </c>
      <c r="C444" s="276">
        <v>11535</v>
      </c>
      <c r="D444" s="271">
        <v>2189</v>
      </c>
      <c r="E444" s="271">
        <v>383</v>
      </c>
      <c r="F444" s="271">
        <v>3515</v>
      </c>
      <c r="G444" s="219">
        <f t="shared" si="58"/>
        <v>683413</v>
      </c>
      <c r="H444" s="276">
        <v>6700</v>
      </c>
      <c r="I444" s="276">
        <v>390</v>
      </c>
      <c r="J444" s="117"/>
      <c r="K444" s="117"/>
      <c r="L444" s="276">
        <v>113622</v>
      </c>
      <c r="M444" s="276">
        <v>2478</v>
      </c>
      <c r="N444" s="219">
        <f t="shared" si="52"/>
        <v>2.4299689624012886E-2</v>
      </c>
      <c r="O444" s="219">
        <f t="shared" si="53"/>
        <v>87267.428571428565</v>
      </c>
      <c r="P444" s="219">
        <v>59426</v>
      </c>
      <c r="Q444" s="219">
        <v>133</v>
      </c>
      <c r="R444" s="219">
        <f t="shared" si="54"/>
        <v>54196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096818489744E-2</v>
      </c>
      <c r="V444" s="219">
        <f t="shared" si="57"/>
        <v>46815.142857142855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272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31</v>
      </c>
      <c r="H445" s="276">
        <v>6478</v>
      </c>
      <c r="I445" s="276">
        <v>348</v>
      </c>
      <c r="J445" s="117"/>
      <c r="K445" s="117"/>
      <c r="L445" s="276">
        <v>85337</v>
      </c>
      <c r="M445" s="276">
        <v>2197</v>
      </c>
      <c r="N445" s="219">
        <f t="shared" si="52"/>
        <v>2.4204992871758611E-2</v>
      </c>
      <c r="O445" s="219">
        <f t="shared" si="53"/>
        <v>87479</v>
      </c>
      <c r="P445" s="219">
        <v>41387</v>
      </c>
      <c r="Q445" s="219">
        <v>103</v>
      </c>
      <c r="R445" s="219">
        <f t="shared" si="54"/>
        <v>43950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467935822581E-2</v>
      </c>
      <c r="V445" s="219">
        <f t="shared" si="57"/>
        <v>46585.142857142855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1108</v>
      </c>
      <c r="C446" s="276">
        <v>7836</v>
      </c>
      <c r="D446" s="271">
        <v>1370</v>
      </c>
      <c r="E446" s="271">
        <v>246</v>
      </c>
      <c r="F446" s="271">
        <v>2245</v>
      </c>
      <c r="G446" s="219">
        <f t="shared" si="58"/>
        <v>689076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500976063516E-2</v>
      </c>
      <c r="O446" s="219">
        <f t="shared" si="53"/>
        <v>87230.85714285714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8801314388858E-2</v>
      </c>
      <c r="V446" s="219">
        <f t="shared" si="57"/>
        <v>46300.714285714283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7677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23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215662018537E-2</v>
      </c>
      <c r="O447" s="219">
        <f t="shared" si="53"/>
        <v>88228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2610055343E-2</v>
      </c>
      <c r="V447" s="219">
        <f t="shared" si="57"/>
        <v>47005.571428571428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2709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573</v>
      </c>
      <c r="H448" s="276">
        <v>6571</v>
      </c>
      <c r="I448" s="276">
        <v>379</v>
      </c>
      <c r="J448" s="117"/>
      <c r="K448" s="117"/>
      <c r="L448" s="276">
        <v>133223</v>
      </c>
      <c r="M448" s="276">
        <v>2531</v>
      </c>
      <c r="N448" s="219">
        <f t="shared" si="52"/>
        <v>2.413636289811762E-2</v>
      </c>
      <c r="O448" s="219">
        <f t="shared" si="53"/>
        <v>87958.571428571435</v>
      </c>
      <c r="P448" s="219">
        <v>63341</v>
      </c>
      <c r="Q448" s="219">
        <v>147</v>
      </c>
      <c r="R448" s="219">
        <f t="shared" si="54"/>
        <v>69882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530968863407E-2</v>
      </c>
      <c r="V448" s="219">
        <f t="shared" si="57"/>
        <v>46844.285714285717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6165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073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760041851265E-2</v>
      </c>
      <c r="O449" s="219">
        <f t="shared" si="53"/>
        <v>87384.28571428571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696531437676E-2</v>
      </c>
      <c r="V449" s="219">
        <f t="shared" si="57"/>
        <v>46622.857142857145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302</v>
      </c>
      <c r="C450" s="276">
        <v>13137</v>
      </c>
      <c r="D450" s="271">
        <v>1866</v>
      </c>
      <c r="E450" s="271">
        <v>329</v>
      </c>
      <c r="F450" s="271">
        <v>3429</v>
      </c>
      <c r="G450" s="219">
        <f t="shared" si="58"/>
        <v>701502</v>
      </c>
      <c r="H450" s="276">
        <v>6636</v>
      </c>
      <c r="I450" s="276">
        <v>343</v>
      </c>
      <c r="J450" s="117"/>
      <c r="K450" s="117"/>
      <c r="L450" s="276">
        <v>97544</v>
      </c>
      <c r="M450" s="276">
        <v>2141</v>
      </c>
      <c r="N450" s="219">
        <f t="shared" si="52"/>
        <v>2.3284419966860391E-2</v>
      </c>
      <c r="O450" s="219">
        <f t="shared" si="53"/>
        <v>87336.142857142855</v>
      </c>
      <c r="P450" s="219">
        <v>42003</v>
      </c>
      <c r="Q450" s="219">
        <v>106</v>
      </c>
      <c r="R450" s="219">
        <f t="shared" si="54"/>
        <v>55541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4680919177168E-2</v>
      </c>
      <c r="V450" s="219">
        <f t="shared" si="57"/>
        <v>46855.571428571428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0831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494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12366185816E-2</v>
      </c>
      <c r="O451" s="219">
        <f t="shared" si="53"/>
        <v>87087.71428571429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621666237565E-2</v>
      </c>
      <c r="V451" s="219">
        <f t="shared" si="57"/>
        <v>47163.571428571428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0488</v>
      </c>
      <c r="C452" s="276">
        <v>9657</v>
      </c>
      <c r="D452" s="271">
        <v>1389</v>
      </c>
      <c r="E452" s="271">
        <v>258</v>
      </c>
      <c r="F452" s="271">
        <v>2729</v>
      </c>
      <c r="G452" s="219">
        <f t="shared" si="58"/>
        <v>708223</v>
      </c>
      <c r="H452" s="276">
        <v>5920</v>
      </c>
      <c r="I452" s="276">
        <v>266</v>
      </c>
      <c r="J452" s="117"/>
      <c r="K452" s="117"/>
      <c r="L452" s="276">
        <v>74301</v>
      </c>
      <c r="M452" s="276">
        <v>1665</v>
      </c>
      <c r="N452" s="219">
        <f t="shared" si="52"/>
        <v>2.2027204474604812E-2</v>
      </c>
      <c r="O452" s="219">
        <f t="shared" si="53"/>
        <v>85511.142857142855</v>
      </c>
      <c r="P452" s="219">
        <v>35179</v>
      </c>
      <c r="Q452" s="219">
        <v>54</v>
      </c>
      <c r="R452" s="219">
        <f t="shared" si="54"/>
        <v>39122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2931202488647E-2</v>
      </c>
      <c r="V452" s="219">
        <f t="shared" si="57"/>
        <v>46473.857142857145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7811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44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167297716543E-2</v>
      </c>
      <c r="O453" s="219">
        <f t="shared" si="53"/>
        <v>85647.142857142855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0678349939704E-2</v>
      </c>
      <c r="V453" s="219">
        <f t="shared" si="57"/>
        <v>46554.142857142855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3655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00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089491902313E-2</v>
      </c>
      <c r="O454" s="219">
        <f t="shared" si="53"/>
        <v>85059.57142857143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584508939768E-2</v>
      </c>
      <c r="V454" s="219">
        <f t="shared" si="57"/>
        <v>46126.142857142855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399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67</v>
      </c>
      <c r="H455" s="276">
        <v>6197</v>
      </c>
      <c r="I455" s="276">
        <v>274</v>
      </c>
      <c r="J455" s="117"/>
      <c r="K455" s="117"/>
      <c r="L455" s="276">
        <v>96791</v>
      </c>
      <c r="M455" s="276">
        <v>1807</v>
      </c>
      <c r="N455" s="219">
        <f t="shared" si="52"/>
        <v>2.1494315589863772E-2</v>
      </c>
      <c r="O455" s="219">
        <f t="shared" si="53"/>
        <v>79855</v>
      </c>
      <c r="P455" s="219">
        <v>48200</v>
      </c>
      <c r="Q455" s="219">
        <v>103</v>
      </c>
      <c r="R455" s="219">
        <f t="shared" si="54"/>
        <v>48591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299663121034E-2</v>
      </c>
      <c r="V455" s="219">
        <f t="shared" si="57"/>
        <v>43084.571428571428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298</v>
      </c>
      <c r="C456" s="276">
        <v>10899</v>
      </c>
      <c r="D456" s="271">
        <v>1446</v>
      </c>
      <c r="E456" s="271">
        <v>256</v>
      </c>
      <c r="F456" s="271">
        <v>2863</v>
      </c>
      <c r="G456" s="219">
        <f t="shared" si="58"/>
        <v>717930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617869762745E-2</v>
      </c>
      <c r="O456" s="219">
        <f t="shared" ref="O456:O519" si="65">AVERAGE(L450:L456)</f>
        <v>79523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369670360869E-2</v>
      </c>
      <c r="V456" s="219">
        <f t="shared" si="57"/>
        <v>42267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5591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777</v>
      </c>
      <c r="H457" s="276">
        <v>6281</v>
      </c>
      <c r="I457" s="276">
        <v>267</v>
      </c>
      <c r="J457" s="117"/>
      <c r="K457" s="117"/>
      <c r="L457" s="276">
        <v>85457</v>
      </c>
      <c r="M457" s="276">
        <v>1673</v>
      </c>
      <c r="N457" s="219">
        <f t="shared" si="64"/>
        <v>2.0296598809344552E-2</v>
      </c>
      <c r="O457" s="219">
        <f t="shared" si="65"/>
        <v>77796.28571428571</v>
      </c>
      <c r="P457" s="219">
        <v>39535</v>
      </c>
      <c r="Q457" s="219">
        <v>98</v>
      </c>
      <c r="R457" s="219">
        <f t="shared" si="54"/>
        <v>45922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2620087336242E-2</v>
      </c>
      <c r="V457" s="219">
        <f t="shared" si="57"/>
        <v>40892.857142857145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6184</v>
      </c>
      <c r="C458" s="276">
        <v>10593</v>
      </c>
      <c r="D458" s="271">
        <v>1361</v>
      </c>
      <c r="E458" s="271">
        <v>224</v>
      </c>
      <c r="F458" s="271">
        <v>3022</v>
      </c>
      <c r="G458" s="219">
        <f t="shared" si="58"/>
        <v>723799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585407391916E-2</v>
      </c>
      <c r="O458" s="219">
        <f t="shared" si="65"/>
        <v>76500.571428571435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442503685775E-2</v>
      </c>
      <c r="V458" s="219">
        <f t="shared" si="57"/>
        <v>40018.714285714283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410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39</v>
      </c>
      <c r="H459" s="276">
        <v>6407</v>
      </c>
      <c r="I459" s="276">
        <v>230</v>
      </c>
      <c r="J459" s="117"/>
      <c r="K459" s="117"/>
      <c r="L459" s="276">
        <v>83915</v>
      </c>
      <c r="M459" s="276">
        <v>1453</v>
      </c>
      <c r="N459" s="219">
        <f t="shared" si="64"/>
        <v>1.9261884582787579E-2</v>
      </c>
      <c r="O459" s="219">
        <f t="shared" si="65"/>
        <v>77874</v>
      </c>
      <c r="P459" s="219">
        <v>38773</v>
      </c>
      <c r="Q459" s="219">
        <v>49</v>
      </c>
      <c r="R459" s="219">
        <f t="shared" si="54"/>
        <v>45142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7822408448685E-2</v>
      </c>
      <c r="V459" s="219">
        <f t="shared" si="57"/>
        <v>40878.714285714283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438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184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25426302971E-2</v>
      </c>
      <c r="O460" s="219">
        <f t="shared" si="65"/>
        <v>78071.571428571435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611789462028E-2</v>
      </c>
      <c r="V460" s="219">
        <f t="shared" si="57"/>
        <v>41276.571428571428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275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20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479918964253E-2</v>
      </c>
      <c r="O461" s="219">
        <f t="shared" si="65"/>
        <v>78695.42857142856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315715519137E-2</v>
      </c>
      <c r="V461" s="219">
        <f t="shared" si="57"/>
        <v>42192.142857142855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5687</v>
      </c>
      <c r="C462" s="276">
        <v>13412</v>
      </c>
      <c r="D462" s="271">
        <v>1541</v>
      </c>
      <c r="E462" s="271">
        <v>199</v>
      </c>
      <c r="F462" s="271">
        <v>3306</v>
      </c>
      <c r="G462" s="219">
        <f t="shared" si="58"/>
        <v>734826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23734248601E-2</v>
      </c>
      <c r="O462" s="219">
        <f t="shared" si="65"/>
        <v>82328.28571428571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203031612068E-2</v>
      </c>
      <c r="V462" s="219">
        <f t="shared" si="57"/>
        <v>44314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7158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37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559788385949E-2</v>
      </c>
      <c r="O463" s="219">
        <f t="shared" si="65"/>
        <v>80902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099166038309E-2</v>
      </c>
      <c r="V463" s="219">
        <f t="shared" si="57"/>
        <v>44143.857142857145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330</v>
      </c>
      <c r="C464" s="276">
        <v>11172</v>
      </c>
      <c r="D464" s="271">
        <v>1132</v>
      </c>
      <c r="E464" s="271">
        <v>198</v>
      </c>
      <c r="F464" s="271">
        <v>3117</v>
      </c>
      <c r="G464" s="219">
        <f t="shared" si="58"/>
        <v>740954</v>
      </c>
      <c r="H464" s="276">
        <v>6250</v>
      </c>
      <c r="I464" s="276">
        <v>203</v>
      </c>
      <c r="J464" s="117"/>
      <c r="K464" s="117"/>
      <c r="L464" s="276">
        <v>80971</v>
      </c>
      <c r="M464" s="276">
        <v>1307</v>
      </c>
      <c r="N464" s="219">
        <f t="shared" si="64"/>
        <v>1.6642103989121224E-2</v>
      </c>
      <c r="O464" s="219">
        <f t="shared" si="65"/>
        <v>80261.142857142855</v>
      </c>
      <c r="P464" s="219">
        <v>36208</v>
      </c>
      <c r="Q464" s="219">
        <v>53</v>
      </c>
      <c r="R464" s="219">
        <f t="shared" ref="R464:R527" si="66">L464-P464</f>
        <v>44763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514513656091E-2</v>
      </c>
      <c r="V464" s="219">
        <f t="shared" si="57"/>
        <v>43978.285714285717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8809</v>
      </c>
      <c r="C465" s="276">
        <v>10479</v>
      </c>
      <c r="D465" s="271">
        <v>998</v>
      </c>
      <c r="E465" s="271">
        <v>210</v>
      </c>
      <c r="F465" s="271">
        <v>2917</v>
      </c>
      <c r="G465" s="219">
        <f t="shared" si="58"/>
        <v>743871</v>
      </c>
      <c r="H465" s="276">
        <v>5836</v>
      </c>
      <c r="I465" s="276">
        <v>222</v>
      </c>
      <c r="J465" s="117"/>
      <c r="K465" s="117"/>
      <c r="L465" s="276">
        <v>93221</v>
      </c>
      <c r="M465" s="276">
        <v>1197</v>
      </c>
      <c r="N465" s="219">
        <f t="shared" si="64"/>
        <v>1.6167001064762168E-2</v>
      </c>
      <c r="O465" s="219">
        <f t="shared" si="65"/>
        <v>78890.857142857145</v>
      </c>
      <c r="P465" s="219">
        <v>46828</v>
      </c>
      <c r="Q465" s="219">
        <v>40</v>
      </c>
      <c r="R465" s="219">
        <f t="shared" si="66"/>
        <v>46393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5967211389174E-2</v>
      </c>
      <c r="V465" s="219">
        <f t="shared" si="57"/>
        <v>43429.714285714283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8118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786</v>
      </c>
      <c r="H466" s="276">
        <v>5972</v>
      </c>
      <c r="I466" s="276">
        <v>178</v>
      </c>
      <c r="J466" s="117"/>
      <c r="K466" s="117"/>
      <c r="L466" s="276">
        <v>71539</v>
      </c>
      <c r="M466" s="276">
        <v>1117</v>
      </c>
      <c r="N466" s="219">
        <f t="shared" si="64"/>
        <v>1.5915237283740228E-2</v>
      </c>
      <c r="O466" s="219">
        <f t="shared" si="65"/>
        <v>77122.857142857145</v>
      </c>
      <c r="P466" s="219">
        <v>34520</v>
      </c>
      <c r="Q466" s="219">
        <v>30</v>
      </c>
      <c r="R466" s="219">
        <f t="shared" si="66"/>
        <v>37019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048160602935E-2</v>
      </c>
      <c r="V466" s="219">
        <f t="shared" si="57"/>
        <v>42269.285714285717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4205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26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194441616614E-2</v>
      </c>
      <c r="O467" s="219">
        <f t="shared" si="65"/>
        <v>75777.428571428565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38617725281E-2</v>
      </c>
      <c r="V467" s="219">
        <f t="shared" si="57"/>
        <v>41145.428571428572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249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18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2580051033E-2</v>
      </c>
      <c r="O468" s="219">
        <f t="shared" si="65"/>
        <v>74461.428571428565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277208244206E-2</v>
      </c>
      <c r="V468" s="219">
        <f t="shared" si="57"/>
        <v>39938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402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19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08032911247E-2</v>
      </c>
      <c r="O469" s="219">
        <f t="shared" si="65"/>
        <v>72124.71428571429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225226876891E-2</v>
      </c>
      <c r="V469" s="219">
        <f t="shared" si="57"/>
        <v>38960.714285714283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2196</v>
      </c>
      <c r="C470" s="276">
        <v>10794</v>
      </c>
      <c r="D470" s="271">
        <v>899</v>
      </c>
      <c r="E470" s="271">
        <v>165</v>
      </c>
      <c r="F470" s="271">
        <v>2916</v>
      </c>
      <c r="G470" s="219">
        <f t="shared" si="58"/>
        <v>756635</v>
      </c>
      <c r="H470" s="276">
        <v>5545</v>
      </c>
      <c r="I470" s="276">
        <v>174</v>
      </c>
      <c r="J470" s="117"/>
      <c r="K470" s="117"/>
      <c r="L470" s="276">
        <v>83836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59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1484</v>
      </c>
      <c r="C471" s="276">
        <v>9288</v>
      </c>
      <c r="D471" s="271">
        <v>874</v>
      </c>
      <c r="E471" s="271">
        <v>163</v>
      </c>
      <c r="F471" s="271">
        <v>2872</v>
      </c>
      <c r="G471" s="219">
        <f t="shared" si="58"/>
        <v>759507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1017858072577E-2</v>
      </c>
      <c r="O471" s="219">
        <f t="shared" si="65"/>
        <v>68596.42857142856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731626592513E-2</v>
      </c>
      <c r="V471" s="219">
        <f t="shared" si="57"/>
        <v>37810.857142857145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90187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075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8807</v>
      </c>
      <c r="C473" s="276">
        <v>8620</v>
      </c>
      <c r="D473" s="271">
        <v>686</v>
      </c>
      <c r="E473" s="271">
        <v>145</v>
      </c>
      <c r="F473" s="271">
        <v>2500</v>
      </c>
      <c r="G473" s="219">
        <f t="shared" si="58"/>
        <v>764575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7006884493498E-2</v>
      </c>
      <c r="O473" s="219">
        <f t="shared" si="65"/>
        <v>65364.285714285717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2048707642936E-2</v>
      </c>
      <c r="V473" s="219">
        <f t="shared" si="57"/>
        <v>35969.714285714283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399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67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32608662106E-2</v>
      </c>
      <c r="O474" s="219">
        <f t="shared" si="65"/>
        <v>64804.428571428572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326732156967E-2</v>
      </c>
      <c r="V474" s="219">
        <f t="shared" ref="V474:V537" si="69">AVERAGE(R468:R474)</f>
        <v>35614.142857142855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8825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788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3588546745E-2</v>
      </c>
      <c r="O475" s="219">
        <f t="shared" si="65"/>
        <v>64026.714285714283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761507976832E-2</v>
      </c>
      <c r="V475" s="219">
        <f t="shared" si="69"/>
        <v>35146.428571428572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0538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784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209075159423E-2</v>
      </c>
      <c r="O476" s="219">
        <f t="shared" si="65"/>
        <v>62009.142857142855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203294227591E-2</v>
      </c>
      <c r="V476" s="219">
        <f t="shared" si="69"/>
        <v>34241.714285714283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0772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672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267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45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407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44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6622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381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2057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882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6704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56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7661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57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442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51</v>
      </c>
      <c r="H484" s="276">
        <v>4904</v>
      </c>
      <c r="I484" s="276">
        <v>105</v>
      </c>
      <c r="J484" s="117"/>
      <c r="K484" s="117"/>
      <c r="L484" s="276">
        <v>60063</v>
      </c>
      <c r="M484" s="276">
        <v>559</v>
      </c>
      <c r="N484" s="219">
        <f t="shared" si="64"/>
        <v>1.0928137320485632E-2</v>
      </c>
      <c r="O484" s="219">
        <f t="shared" si="65"/>
        <v>50185</v>
      </c>
      <c r="P484" s="219">
        <v>22426</v>
      </c>
      <c r="Q484" s="219">
        <v>4</v>
      </c>
      <c r="R484" s="219">
        <f t="shared" si="66"/>
        <v>37637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509808334442E-2</v>
      </c>
      <c r="V484" s="219">
        <f t="shared" si="69"/>
        <v>31103.285714285714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5779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64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92526957672E-2</v>
      </c>
      <c r="O485" s="219">
        <f t="shared" si="65"/>
        <v>47932.285714285717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259737792135E-2</v>
      </c>
      <c r="V485" s="219">
        <f t="shared" si="69"/>
        <v>30074.285714285714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3038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21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524619013742E-2</v>
      </c>
      <c r="O486" s="219">
        <f t="shared" si="65"/>
        <v>45783.428571428572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1092110377E-2</v>
      </c>
      <c r="V486" s="219">
        <f t="shared" si="69"/>
        <v>29405.714285714286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10244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07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88148895545E-2</v>
      </c>
      <c r="O487" s="219">
        <f t="shared" si="65"/>
        <v>44740.857142857145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502622598428E-2</v>
      </c>
      <c r="V487" s="219">
        <f t="shared" si="69"/>
        <v>28842.714285714286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4829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25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10028608784584E-3</v>
      </c>
      <c r="O488" s="219">
        <f t="shared" si="65"/>
        <v>44142.285714285717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154059183807E-2</v>
      </c>
      <c r="V488" s="219">
        <f t="shared" si="69"/>
        <v>28526.142857142859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9184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03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382766776695E-3</v>
      </c>
      <c r="O489" s="219">
        <f t="shared" si="65"/>
        <v>43668.142857142855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722626484866E-2</v>
      </c>
      <c r="V489" s="219">
        <f t="shared" si="69"/>
        <v>28309.428571428572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8503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19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40513316929E-3</v>
      </c>
      <c r="O490" s="219">
        <f t="shared" si="65"/>
        <v>42207.285714285717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91023947626E-2</v>
      </c>
      <c r="V490" s="219">
        <f t="shared" si="69"/>
        <v>27363.285714285714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6649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085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3614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192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49574</v>
      </c>
      <c r="C493" s="276">
        <v>5960</v>
      </c>
      <c r="D493" s="271">
        <v>217</v>
      </c>
      <c r="E493" s="271">
        <v>35</v>
      </c>
      <c r="F493" s="271">
        <v>1782</v>
      </c>
      <c r="G493" s="219">
        <f t="shared" si="70"/>
        <v>807974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4793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783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8488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0984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2576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06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6101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071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307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59</v>
      </c>
      <c r="H498" s="276">
        <v>4794</v>
      </c>
      <c r="I498" s="276">
        <v>42</v>
      </c>
      <c r="J498" s="117"/>
      <c r="K498" s="117"/>
      <c r="L498" s="276">
        <v>63790</v>
      </c>
      <c r="M498" s="276">
        <v>239</v>
      </c>
      <c r="N498" s="219">
        <f t="shared" si="64"/>
        <v>6.3551724294462373E-3</v>
      </c>
      <c r="O498" s="219">
        <f t="shared" si="65"/>
        <v>31470.428571428572</v>
      </c>
      <c r="P498" s="219">
        <v>22702</v>
      </c>
      <c r="Q498" s="219">
        <v>4</v>
      </c>
      <c r="R498" s="219">
        <f t="shared" si="66"/>
        <v>41088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8200580135371E-3</v>
      </c>
      <c r="V498" s="219">
        <f t="shared" si="69"/>
        <v>21423.571428571428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4218</v>
      </c>
      <c r="C499" s="276">
        <v>7911</v>
      </c>
      <c r="D499" s="271">
        <v>178</v>
      </c>
      <c r="E499" s="271">
        <v>34</v>
      </c>
      <c r="F499" s="271">
        <v>2336</v>
      </c>
      <c r="G499" s="219">
        <f t="shared" si="70"/>
        <v>817995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5166656249719E-3</v>
      </c>
      <c r="O499" s="219">
        <f t="shared" si="65"/>
        <v>31999.142857142859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9492288002535E-3</v>
      </c>
      <c r="V499" s="219">
        <f t="shared" si="69"/>
        <v>21654.571428571428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1083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60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292835431253E-3</v>
      </c>
      <c r="O500" s="219">
        <f t="shared" si="65"/>
        <v>31300.85714285714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8283148441628E-3</v>
      </c>
      <c r="V500" s="219">
        <f t="shared" si="69"/>
        <v>21634.285714285714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7881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70</v>
      </c>
      <c r="H501" s="276">
        <v>4237</v>
      </c>
      <c r="I501" s="276">
        <v>28</v>
      </c>
      <c r="J501" s="117"/>
      <c r="K501" s="117"/>
      <c r="L501" s="276">
        <v>33319</v>
      </c>
      <c r="M501" s="276">
        <v>202</v>
      </c>
      <c r="N501" s="219">
        <f t="shared" si="64"/>
        <v>5.8042444101425337E-3</v>
      </c>
      <c r="O501" s="219">
        <f t="shared" si="65"/>
        <v>31651.714285714286</v>
      </c>
      <c r="P501" s="219">
        <v>10305</v>
      </c>
      <c r="Q501" s="219">
        <v>0</v>
      </c>
      <c r="R501" s="219">
        <f t="shared" si="66"/>
        <v>23014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5714709333055E-3</v>
      </c>
      <c r="V501" s="219">
        <f t="shared" si="69"/>
        <v>22160.857142857141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2227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17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716921173768E-3</v>
      </c>
      <c r="O502" s="219">
        <f t="shared" si="65"/>
        <v>31873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60616221809189E-3</v>
      </c>
      <c r="V502" s="219">
        <f t="shared" si="69"/>
        <v>22366.714285714286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6139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896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609460628784E-3</v>
      </c>
      <c r="O503" s="219">
        <f t="shared" si="65"/>
        <v>31698.285714285714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8207736168897E-3</v>
      </c>
      <c r="V503" s="219">
        <f t="shared" si="69"/>
        <v>22248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4882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24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7388803833062E-3</v>
      </c>
      <c r="O504" s="219">
        <f t="shared" si="65"/>
        <v>36017.428571428572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1549180047241E-3</v>
      </c>
      <c r="V504" s="219">
        <f t="shared" si="69"/>
        <v>25036.285714285714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2782</v>
      </c>
      <c r="C505" s="276">
        <v>7900</v>
      </c>
      <c r="D505" s="271">
        <v>118</v>
      </c>
      <c r="E505" s="271">
        <v>30</v>
      </c>
      <c r="F505" s="271">
        <v>1991</v>
      </c>
      <c r="G505" s="219">
        <f t="shared" si="70"/>
        <v>828915</v>
      </c>
      <c r="H505" s="276">
        <v>3405</v>
      </c>
      <c r="I505" s="276">
        <v>30</v>
      </c>
      <c r="J505" s="117"/>
      <c r="K505" s="117"/>
      <c r="L505" s="276">
        <v>41915</v>
      </c>
      <c r="M505" s="276">
        <v>149</v>
      </c>
      <c r="N505" s="219">
        <f t="shared" si="64"/>
        <v>5.1900784809356905E-3</v>
      </c>
      <c r="O505" s="219">
        <f t="shared" si="65"/>
        <v>32892.428571428572</v>
      </c>
      <c r="P505" s="219">
        <v>14343</v>
      </c>
      <c r="Q505" s="219">
        <v>2</v>
      </c>
      <c r="R505" s="219">
        <f t="shared" si="66"/>
        <v>27572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90297889178793E-3</v>
      </c>
      <c r="V505" s="219">
        <f t="shared" si="69"/>
        <v>23105.428571428572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29775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891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1055294542823E-3</v>
      </c>
      <c r="O506" s="219">
        <f t="shared" si="65"/>
        <v>31622.857142857141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8056435523656E-3</v>
      </c>
      <c r="V506" s="219">
        <f t="shared" si="69"/>
        <v>22412.428571428572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5965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884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55473015844E-3</v>
      </c>
      <c r="O507" s="219">
        <f t="shared" si="65"/>
        <v>30846.142857142859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8159598913723E-3</v>
      </c>
      <c r="V507" s="219">
        <f t="shared" si="69"/>
        <v>21883.428571428572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2212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02</v>
      </c>
      <c r="H508" s="276">
        <v>2942</v>
      </c>
      <c r="I508" s="276">
        <v>15</v>
      </c>
      <c r="J508" s="117"/>
      <c r="K508" s="117"/>
      <c r="L508" s="276">
        <v>26947</v>
      </c>
      <c r="M508" s="276">
        <v>130</v>
      </c>
      <c r="N508" s="219">
        <f t="shared" si="64"/>
        <v>4.4094277765317274E-3</v>
      </c>
      <c r="O508" s="219">
        <f t="shared" si="65"/>
        <v>29935.857142857141</v>
      </c>
      <c r="P508" s="219">
        <v>7006</v>
      </c>
      <c r="Q508" s="219">
        <v>1</v>
      </c>
      <c r="R508" s="219">
        <f t="shared" si="66"/>
        <v>19941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8128118525625E-3</v>
      </c>
      <c r="V508" s="219">
        <f t="shared" si="69"/>
        <v>21444.428571428572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6476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49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492755358636E-3</v>
      </c>
      <c r="O509" s="219">
        <f t="shared" si="65"/>
        <v>29825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2686071602747E-3</v>
      </c>
      <c r="V509" s="219">
        <f t="shared" si="69"/>
        <v>21383.857142857141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425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61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1335448514562E-3</v>
      </c>
      <c r="O510" s="219">
        <f t="shared" si="65"/>
        <v>29717.142857142859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9109265646455E-3</v>
      </c>
      <c r="V510" s="219">
        <f t="shared" si="69"/>
        <v>21330.714285714286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9196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273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745097086199E-3</v>
      </c>
      <c r="O511" s="219">
        <f t="shared" si="65"/>
        <v>29392.142857142859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6522651206048E-3</v>
      </c>
      <c r="V511" s="219">
        <f t="shared" si="69"/>
        <v>21042.714285714286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284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33</v>
      </c>
      <c r="H512" s="276">
        <v>3247</v>
      </c>
      <c r="I512" s="276">
        <v>30</v>
      </c>
      <c r="J512" s="117"/>
      <c r="K512" s="117"/>
      <c r="L512" s="276">
        <v>40841</v>
      </c>
      <c r="M512" s="276">
        <v>127</v>
      </c>
      <c r="N512" s="219">
        <f t="shared" si="64"/>
        <v>3.879396690298088E-3</v>
      </c>
      <c r="O512" s="219">
        <f t="shared" si="65"/>
        <v>29238.714285714286</v>
      </c>
      <c r="P512" s="219">
        <v>13678</v>
      </c>
      <c r="Q512" s="219">
        <v>2</v>
      </c>
      <c r="R512" s="219">
        <f t="shared" si="66"/>
        <v>27163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1350670569814E-3</v>
      </c>
      <c r="V512" s="219">
        <f t="shared" si="69"/>
        <v>20984.285714285714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291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62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708821126477E-3</v>
      </c>
      <c r="O513" s="219">
        <f t="shared" si="65"/>
        <v>29201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4519922334347E-3</v>
      </c>
      <c r="V513" s="219">
        <f t="shared" si="69"/>
        <v>20895.428571428572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0729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46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2071990748646E-3</v>
      </c>
      <c r="O514" s="219">
        <f t="shared" si="65"/>
        <v>29277.571428571428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237431660295E-3</v>
      </c>
      <c r="V514" s="219">
        <f t="shared" si="69"/>
        <v>20851.714285714286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6909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16</v>
      </c>
      <c r="H515" s="276">
        <v>2651</v>
      </c>
      <c r="I515" s="276">
        <v>16</v>
      </c>
      <c r="J515" s="117"/>
      <c r="K515" s="117"/>
      <c r="L515" s="276">
        <v>20759</v>
      </c>
      <c r="M515" s="276">
        <v>92</v>
      </c>
      <c r="N515" s="219">
        <f t="shared" si="64"/>
        <v>3.4716107770873688E-3</v>
      </c>
      <c r="O515" s="219">
        <f t="shared" si="65"/>
        <v>28393.571428571428</v>
      </c>
      <c r="P515" s="219">
        <v>1522</v>
      </c>
      <c r="Q515" s="219">
        <v>0</v>
      </c>
      <c r="R515" s="219">
        <f t="shared" si="66"/>
        <v>19237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3256412727702E-3</v>
      </c>
      <c r="V515" s="219">
        <f t="shared" si="69"/>
        <v>20751.142857142859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1580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25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56765438047E-3</v>
      </c>
      <c r="O516" s="219">
        <f t="shared" si="65"/>
        <v>2846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5253065591307E-3</v>
      </c>
      <c r="V516" s="219">
        <f t="shared" si="69"/>
        <v>20830.285714285714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5709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883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619027503282E-3</v>
      </c>
      <c r="O517" s="219">
        <f t="shared" si="65"/>
        <v>28407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690392288599E-3</v>
      </c>
      <c r="V517" s="219">
        <f t="shared" si="69"/>
        <v>20837.428571428572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4046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798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664583142766E-3</v>
      </c>
      <c r="O518" s="219">
        <f t="shared" si="65"/>
        <v>28111.714285714286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931156640961E-3</v>
      </c>
      <c r="V518" s="219">
        <f t="shared" si="69"/>
        <v>20485.428571428572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1917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17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368079191459E-3</v>
      </c>
      <c r="O519" s="219">
        <f t="shared" si="65"/>
        <v>27492.142857142859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7170699878013E-3</v>
      </c>
      <c r="V519" s="219">
        <f t="shared" si="69"/>
        <v>20142.285714285714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8864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43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7053954129262E-3</v>
      </c>
      <c r="O520" s="219">
        <f t="shared" ref="O520:O583" si="80">AVERAGE(L514:L520)</f>
        <v>27163.285714285714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3229215173547E-3</v>
      </c>
      <c r="V520" s="219">
        <f t="shared" si="69"/>
        <v>19940.714285714286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5144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38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1161159016655E-3</v>
      </c>
      <c r="O521" s="219">
        <f t="shared" si="80"/>
        <v>26672.857142857141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623605478501E-3</v>
      </c>
      <c r="V521" s="219">
        <f t="shared" si="69"/>
        <v>19796.857142857141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431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58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6469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26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0829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59975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8069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27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4165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65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421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09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6560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70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1864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50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6043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67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8142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27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360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888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1578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3977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320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22</v>
      </c>
      <c r="H534" s="276">
        <v>2890</v>
      </c>
      <c r="I534" s="276">
        <v>40</v>
      </c>
      <c r="J534" s="117"/>
      <c r="K534" s="117"/>
      <c r="L534" s="276">
        <v>30532</v>
      </c>
      <c r="M534" s="276">
        <v>180</v>
      </c>
      <c r="N534" s="219">
        <f t="shared" si="79"/>
        <v>5.0705252126821716E-3</v>
      </c>
      <c r="O534" s="219">
        <f t="shared" si="80"/>
        <v>21947.571428571428</v>
      </c>
      <c r="P534" s="219">
        <v>9905</v>
      </c>
      <c r="Q534" s="219">
        <v>5</v>
      </c>
      <c r="R534" s="219">
        <f t="shared" si="83"/>
        <v>20627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6446501191976E-3</v>
      </c>
      <c r="V534" s="219">
        <f t="shared" si="69"/>
        <v>16299.428571428571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4764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29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900798913218E-3</v>
      </c>
      <c r="O535" s="219">
        <f t="shared" si="80"/>
        <v>22083.571428571428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7565686445101E-3</v>
      </c>
      <c r="V535" s="219">
        <f t="shared" si="69"/>
        <v>16420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0868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19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421862554557E-3</v>
      </c>
      <c r="O536" s="219">
        <f t="shared" si="80"/>
        <v>22419.285714285714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20005498612456E-3</v>
      </c>
      <c r="V536" s="219">
        <f t="shared" si="69"/>
        <v>16627.571428571428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388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194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5093981393586E-3</v>
      </c>
      <c r="O537" s="219">
        <f t="shared" si="80"/>
        <v>22572.857142857141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912867101869E-3</v>
      </c>
      <c r="V537" s="219">
        <f t="shared" si="69"/>
        <v>16762.571428571428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19780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271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855879563049E-3</v>
      </c>
      <c r="O538" s="219">
        <f t="shared" si="80"/>
        <v>23343.571428571428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40028577260663E-3</v>
      </c>
      <c r="V538" s="219">
        <f t="shared" ref="V538:V601" si="85">AVERAGE(R532:R538)</f>
        <v>17496.428571428572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7671</v>
      </c>
      <c r="C539" s="276">
        <v>7891</v>
      </c>
      <c r="D539" s="271">
        <v>263</v>
      </c>
      <c r="E539" s="271">
        <v>64</v>
      </c>
      <c r="F539" s="271">
        <v>1899</v>
      </c>
      <c r="G539" s="219">
        <f t="shared" si="70"/>
        <v>883170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919809569564E-3</v>
      </c>
      <c r="O539" s="219">
        <f t="shared" si="80"/>
        <v>26166.285714285714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2541167947114E-3</v>
      </c>
      <c r="V539" s="219">
        <f t="shared" si="85"/>
        <v>18929.428571428572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5208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53</v>
      </c>
      <c r="H540" s="276">
        <v>3126</v>
      </c>
      <c r="I540" s="276">
        <v>71</v>
      </c>
      <c r="J540" s="117"/>
      <c r="K540" s="117"/>
      <c r="L540" s="276">
        <v>33622</v>
      </c>
      <c r="M540" s="276">
        <v>298</v>
      </c>
      <c r="N540" s="219">
        <f t="shared" si="79"/>
        <v>8.0458659817831592E-3</v>
      </c>
      <c r="O540" s="219">
        <f t="shared" si="80"/>
        <v>25141.571428571428</v>
      </c>
      <c r="P540" s="219">
        <v>11348</v>
      </c>
      <c r="Q540" s="219">
        <v>11</v>
      </c>
      <c r="R540" s="219">
        <f t="shared" si="83"/>
        <v>22274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9060802250841E-2</v>
      </c>
      <c r="V540" s="219">
        <f t="shared" si="85"/>
        <v>18380.428571428572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2775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53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8897849005986E-3</v>
      </c>
      <c r="O541" s="219">
        <f t="shared" si="80"/>
        <v>25244.142857142859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320595197836E-2</v>
      </c>
      <c r="V541" s="219">
        <f t="shared" si="85"/>
        <v>18586.857142857141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50198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34</v>
      </c>
      <c r="H542" s="276">
        <v>3379</v>
      </c>
      <c r="I542" s="276">
        <v>62</v>
      </c>
      <c r="J542" s="117"/>
      <c r="K542" s="117"/>
      <c r="L542" s="276">
        <v>30975</v>
      </c>
      <c r="M542" s="276">
        <v>361</v>
      </c>
      <c r="N542" s="219">
        <f t="shared" si="79"/>
        <v>9.9158670756070797E-3</v>
      </c>
      <c r="O542" s="219">
        <f t="shared" si="80"/>
        <v>25385</v>
      </c>
      <c r="P542" s="219">
        <v>8857</v>
      </c>
      <c r="Q542" s="219">
        <v>8</v>
      </c>
      <c r="R542" s="219">
        <f t="shared" si="83"/>
        <v>22118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880816717762E-2</v>
      </c>
      <c r="V542" s="219">
        <f t="shared" si="85"/>
        <v>18779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7757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59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598550388368E-2</v>
      </c>
      <c r="O543" s="219">
        <f t="shared" si="80"/>
        <v>25859.142857142859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858576206402E-2</v>
      </c>
      <c r="V543" s="219">
        <f t="shared" si="85"/>
        <v>19136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2756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16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709024366118E-2</v>
      </c>
      <c r="O544" s="219">
        <f t="shared" si="80"/>
        <v>25996.285714285714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668562288965E-2</v>
      </c>
      <c r="V544" s="219">
        <f t="shared" si="85"/>
        <v>19292.571428571428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7629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070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631687097002E-2</v>
      </c>
      <c r="O545" s="219">
        <f t="shared" si="80"/>
        <v>26209.857142857141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820433799145E-2</v>
      </c>
      <c r="V545" s="219">
        <f t="shared" si="85"/>
        <v>19515.285714285714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7466</v>
      </c>
      <c r="C546" s="276">
        <v>9837</v>
      </c>
      <c r="D546" s="271">
        <v>518</v>
      </c>
      <c r="E546" s="271">
        <v>92</v>
      </c>
      <c r="F546" s="271">
        <v>2445</v>
      </c>
      <c r="G546" s="219">
        <f t="shared" si="86"/>
        <v>895515</v>
      </c>
      <c r="H546" s="276">
        <v>4204</v>
      </c>
      <c r="I546" s="276">
        <v>92</v>
      </c>
      <c r="J546" s="117"/>
      <c r="K546" s="117"/>
      <c r="L546" s="276">
        <v>40572</v>
      </c>
      <c r="M546" s="276">
        <v>566</v>
      </c>
      <c r="N546" s="219">
        <f t="shared" si="79"/>
        <v>1.3079811709948696E-2</v>
      </c>
      <c r="O546" s="219">
        <f t="shared" si="80"/>
        <v>27010</v>
      </c>
      <c r="P546" s="219">
        <v>11298</v>
      </c>
      <c r="Q546" s="219">
        <v>11</v>
      </c>
      <c r="R546" s="219">
        <f t="shared" si="83"/>
        <v>29274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40110686240554E-2</v>
      </c>
      <c r="V546" s="219">
        <f t="shared" si="85"/>
        <v>20211.571428571428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6442</v>
      </c>
      <c r="C547" s="276">
        <v>8976</v>
      </c>
      <c r="D547" s="271">
        <v>514</v>
      </c>
      <c r="E547" s="271">
        <v>94</v>
      </c>
      <c r="F547" s="271">
        <v>2364</v>
      </c>
      <c r="G547" s="219">
        <f t="shared" si="86"/>
        <v>897879</v>
      </c>
      <c r="H547" s="276">
        <v>3867</v>
      </c>
      <c r="I547" s="276">
        <v>98</v>
      </c>
      <c r="J547" s="117"/>
      <c r="K547" s="117"/>
      <c r="L547" s="276">
        <v>36856</v>
      </c>
      <c r="M547" s="276">
        <v>559</v>
      </c>
      <c r="N547" s="219">
        <f t="shared" si="79"/>
        <v>1.4217072967800982E-2</v>
      </c>
      <c r="O547" s="219">
        <f t="shared" si="80"/>
        <v>27472</v>
      </c>
      <c r="P547" s="219">
        <v>10978</v>
      </c>
      <c r="Q547" s="219">
        <v>13</v>
      </c>
      <c r="R547" s="219">
        <f t="shared" si="83"/>
        <v>25878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50029293173E-2</v>
      </c>
      <c r="V547" s="219">
        <f t="shared" si="85"/>
        <v>20726.428571428572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6044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16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160764295084E-2</v>
      </c>
      <c r="O548" s="219">
        <f t="shared" si="80"/>
        <v>28209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629639728915E-2</v>
      </c>
      <c r="V548" s="219">
        <f t="shared" si="85"/>
        <v>21479.857142857141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5737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576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806986565431E-2</v>
      </c>
      <c r="O549" s="219">
        <f t="shared" si="80"/>
        <v>29125.285714285714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209645104071E-2</v>
      </c>
      <c r="V549" s="219">
        <f t="shared" si="85"/>
        <v>22388.857142857141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5002</v>
      </c>
      <c r="C550" s="276">
        <v>9265</v>
      </c>
      <c r="D550" s="271">
        <v>508</v>
      </c>
      <c r="E550" s="271">
        <v>102</v>
      </c>
      <c r="F550" s="271">
        <v>2407</v>
      </c>
      <c r="G550" s="219">
        <f t="shared" si="86"/>
        <v>904983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960716404201E-2</v>
      </c>
      <c r="O550" s="219">
        <f t="shared" si="80"/>
        <v>29863.428571428572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679370391028E-2</v>
      </c>
      <c r="V550" s="219">
        <f t="shared" si="85"/>
        <v>23052.857142857141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0993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54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4066567303038E-2</v>
      </c>
      <c r="O551" s="219">
        <f t="shared" si="80"/>
        <v>30096.285714285714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783322486769E-2</v>
      </c>
      <c r="V551" s="219">
        <f t="shared" si="85"/>
        <v>23268.285714285714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6839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669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861828348564E-2</v>
      </c>
      <c r="O552" s="219">
        <f t="shared" si="80"/>
        <v>30402.142857142859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300688934521E-2</v>
      </c>
      <c r="V552" s="219">
        <f t="shared" si="85"/>
        <v>23514.571428571428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8449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56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67238068174E-2</v>
      </c>
      <c r="O553" s="219">
        <f t="shared" si="80"/>
        <v>31168.142857142859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644243773661E-2</v>
      </c>
      <c r="V553" s="219">
        <f t="shared" si="85"/>
        <v>24188.714285714286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8962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783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59522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42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0483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19996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0927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23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417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15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306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14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10066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32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3919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2978</v>
      </c>
      <c r="H561" s="276">
        <v>6304</v>
      </c>
      <c r="I561" s="276">
        <v>177</v>
      </c>
      <c r="J561" s="117"/>
      <c r="K561" s="117"/>
      <c r="L561" s="276">
        <v>48634</v>
      </c>
      <c r="M561" s="276">
        <v>1243</v>
      </c>
      <c r="N561" s="219">
        <f t="shared" si="79"/>
        <v>2.7305146000575688E-2</v>
      </c>
      <c r="O561" s="219">
        <f t="shared" si="80"/>
        <v>35733.714285714283</v>
      </c>
      <c r="P561" s="219">
        <v>11698</v>
      </c>
      <c r="Q561" s="219">
        <v>22</v>
      </c>
      <c r="R561" s="219">
        <f t="shared" si="83"/>
        <v>36936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734629912402E-2</v>
      </c>
      <c r="V561" s="219">
        <f t="shared" si="85"/>
        <v>28441.142857142859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6943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18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879799946164E-2</v>
      </c>
      <c r="O562" s="219">
        <f t="shared" si="80"/>
        <v>36618.714285714283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954092799031E-2</v>
      </c>
      <c r="V562" s="219">
        <f t="shared" si="85"/>
        <v>29307.571428571428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50106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59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860284639867E-2</v>
      </c>
      <c r="O563" s="219">
        <f t="shared" si="80"/>
        <v>37571.285714285717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77567370721E-2</v>
      </c>
      <c r="V563" s="219">
        <f t="shared" si="85"/>
        <v>30206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2865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781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229503568231E-2</v>
      </c>
      <c r="O564" s="219">
        <f t="shared" si="80"/>
        <v>38454.428571428572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5086196970323E-2</v>
      </c>
      <c r="V564" s="219">
        <f t="shared" si="85"/>
        <v>31017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0878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02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445207629389E-2</v>
      </c>
      <c r="O565" s="219">
        <f t="shared" si="80"/>
        <v>3868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193518878495E-2</v>
      </c>
      <c r="V565" s="219">
        <f t="shared" si="85"/>
        <v>31233.571428571428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8707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189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4101454888235E-2</v>
      </c>
      <c r="O566" s="219">
        <f t="shared" si="80"/>
        <v>39099.714285714283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998365459727E-2</v>
      </c>
      <c r="V566" s="219">
        <f t="shared" si="85"/>
        <v>31638.428571428572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5161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56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590194644162E-2</v>
      </c>
      <c r="O567" s="219">
        <f t="shared" si="80"/>
        <v>40036.428571428572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527803858349E-2</v>
      </c>
      <c r="V567" s="219">
        <f t="shared" si="85"/>
        <v>32256.571428571428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0702</v>
      </c>
      <c r="C568" s="276">
        <v>15541</v>
      </c>
      <c r="D568" s="271">
        <v>1337</v>
      </c>
      <c r="E568" s="271">
        <v>197</v>
      </c>
      <c r="F568" s="271">
        <v>3866</v>
      </c>
      <c r="G568" s="219">
        <f t="shared" si="86"/>
        <v>953922</v>
      </c>
      <c r="H568" s="276">
        <v>8115</v>
      </c>
      <c r="I568" s="276">
        <v>201</v>
      </c>
      <c r="J568" s="117"/>
      <c r="K568" s="117"/>
      <c r="L568" s="276">
        <v>54608</v>
      </c>
      <c r="M568" s="276">
        <v>1513</v>
      </c>
      <c r="N568" s="219">
        <f t="shared" si="79"/>
        <v>2.979781922865957E-2</v>
      </c>
      <c r="O568" s="219">
        <f t="shared" si="80"/>
        <v>40889.857142857145</v>
      </c>
      <c r="P568" s="219">
        <v>12967</v>
      </c>
      <c r="Q568" s="219">
        <v>33</v>
      </c>
      <c r="R568" s="219">
        <f t="shared" si="83"/>
        <v>41641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403551394571E-2</v>
      </c>
      <c r="V568" s="219">
        <f t="shared" si="85"/>
        <v>32928.714285714283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5522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691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427300657574E-2</v>
      </c>
      <c r="O569" s="219">
        <f t="shared" si="80"/>
        <v>41755.142857142855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847609172348E-2</v>
      </c>
      <c r="V569" s="219">
        <f t="shared" si="85"/>
        <v>33616.571428571428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4013</v>
      </c>
      <c r="C570" s="276">
        <v>18491</v>
      </c>
      <c r="D570" s="271">
        <v>1385</v>
      </c>
      <c r="E570" s="271">
        <v>154</v>
      </c>
      <c r="F570" s="271">
        <v>3963</v>
      </c>
      <c r="G570" s="219">
        <f t="shared" si="86"/>
        <v>961654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480737018424E-2</v>
      </c>
      <c r="O570" s="219">
        <f t="shared" si="80"/>
        <v>44348.571428571428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865914335585E-2</v>
      </c>
      <c r="V570" s="219">
        <f t="shared" si="85"/>
        <v>36091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8645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395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146392894685E-2</v>
      </c>
      <c r="O571" s="219">
        <f t="shared" si="80"/>
        <v>45390.571428571428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915781446191E-2</v>
      </c>
      <c r="V571" s="219">
        <f t="shared" si="85"/>
        <v>37090.571428571428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6988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684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970528085516E-2</v>
      </c>
      <c r="O572" s="219">
        <f t="shared" si="80"/>
        <v>45544.571428571428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972701838686E-2</v>
      </c>
      <c r="V572" s="219">
        <f t="shared" si="85"/>
        <v>37223.857142857145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5121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885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8067566298255E-2</v>
      </c>
      <c r="O573" s="219">
        <f t="shared" si="80"/>
        <v>45627.142857142855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108208453281E-2</v>
      </c>
      <c r="V573" s="219">
        <f t="shared" si="85"/>
        <v>37169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5109</v>
      </c>
      <c r="C574" s="276">
        <v>19988</v>
      </c>
      <c r="D574" s="271">
        <v>1584</v>
      </c>
      <c r="E574" s="271">
        <v>205</v>
      </c>
      <c r="F574" s="271">
        <v>3908</v>
      </c>
      <c r="G574" s="219">
        <f t="shared" si="86"/>
        <v>973793</v>
      </c>
      <c r="H574" s="276">
        <v>9458</v>
      </c>
      <c r="I574" s="276">
        <v>211</v>
      </c>
      <c r="J574" s="117"/>
      <c r="K574" s="117"/>
      <c r="L574" s="276">
        <v>75923</v>
      </c>
      <c r="M574" s="276">
        <v>1808</v>
      </c>
      <c r="N574" s="219">
        <f t="shared" si="79"/>
        <v>2.8681053438713008E-2</v>
      </c>
      <c r="O574" s="219">
        <f t="shared" si="80"/>
        <v>47881.285714285717</v>
      </c>
      <c r="P574" s="219">
        <v>19865</v>
      </c>
      <c r="Q574" s="219">
        <v>34</v>
      </c>
      <c r="R574" s="219">
        <f t="shared" si="83"/>
        <v>56058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344079519816E-2</v>
      </c>
      <c r="V574" s="219">
        <f t="shared" si="85"/>
        <v>38746.85714285714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4177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38</v>
      </c>
      <c r="H575" s="276">
        <v>9556</v>
      </c>
      <c r="I575" s="276">
        <v>235</v>
      </c>
      <c r="J575" s="117"/>
      <c r="K575" s="117"/>
      <c r="L575" s="276">
        <v>67481</v>
      </c>
      <c r="M575" s="276">
        <v>1792</v>
      </c>
      <c r="N575" s="219">
        <f t="shared" si="79"/>
        <v>2.8421857132185195E-2</v>
      </c>
      <c r="O575" s="219">
        <f t="shared" si="80"/>
        <v>49720.285714285717</v>
      </c>
      <c r="P575" s="219">
        <v>15712</v>
      </c>
      <c r="Q575" s="219">
        <v>34</v>
      </c>
      <c r="R575" s="219">
        <f t="shared" si="83"/>
        <v>51769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29286739931E-2</v>
      </c>
      <c r="V575" s="219">
        <f t="shared" si="85"/>
        <v>40193.714285714283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3150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40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75795997934E-2</v>
      </c>
      <c r="O576" s="219">
        <f t="shared" si="80"/>
        <v>51444.85714285714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292541881057E-2</v>
      </c>
      <c r="V576" s="219">
        <f t="shared" si="85"/>
        <v>41452.428571428572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1108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21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2012735508436E-2</v>
      </c>
      <c r="O577" s="219">
        <f t="shared" si="80"/>
        <v>52227.428571428572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982099173043E-2</v>
      </c>
      <c r="V577" s="219">
        <f t="shared" si="85"/>
        <v>41753.85714285714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7895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56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51830723121E-2</v>
      </c>
      <c r="O578" s="219">
        <f t="shared" si="80"/>
        <v>53288.85714285714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486013238653E-2</v>
      </c>
      <c r="V578" s="219">
        <f t="shared" si="85"/>
        <v>42106.142857142855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8707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42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3103119336067E-2</v>
      </c>
      <c r="O579" s="219">
        <f t="shared" si="80"/>
        <v>53912.571428571428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346697577627E-2</v>
      </c>
      <c r="V579" s="219">
        <f t="shared" si="85"/>
        <v>42148.714285714283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5889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47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931563790624E-2</v>
      </c>
      <c r="O580" s="219">
        <f t="shared" si="80"/>
        <v>53476.285714285717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303946205916E-2</v>
      </c>
      <c r="V580" s="219">
        <f t="shared" si="85"/>
        <v>41555.285714285717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7219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02</v>
      </c>
      <c r="H581" s="276">
        <v>11299</v>
      </c>
      <c r="I581" s="276">
        <v>209</v>
      </c>
      <c r="J581" s="117"/>
      <c r="K581" s="117"/>
      <c r="L581" s="276">
        <v>80543</v>
      </c>
      <c r="M581" s="276">
        <v>1893</v>
      </c>
      <c r="N581" s="219">
        <f t="shared" si="79"/>
        <v>2.7810763311642048E-2</v>
      </c>
      <c r="O581" s="219">
        <f t="shared" si="80"/>
        <v>54136.285714285717</v>
      </c>
      <c r="P581" s="219">
        <v>24179</v>
      </c>
      <c r="Q581" s="219">
        <v>45</v>
      </c>
      <c r="R581" s="219">
        <f t="shared" si="83"/>
        <v>56364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358748321562E-2</v>
      </c>
      <c r="V581" s="219">
        <f t="shared" si="85"/>
        <v>41599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9169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772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667780966794E-2</v>
      </c>
      <c r="O582" s="219">
        <f t="shared" si="80"/>
        <v>55597.571428571428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315876093352E-2</v>
      </c>
      <c r="V582" s="219">
        <f t="shared" si="85"/>
        <v>41925.571428571428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2623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44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132109281279E-2</v>
      </c>
      <c r="O583" s="219">
        <f t="shared" si="80"/>
        <v>56922.571428571428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619105232485E-2</v>
      </c>
      <c r="V583" s="219">
        <f t="shared" si="85"/>
        <v>41916.714285714283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3704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31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726211774393E-2</v>
      </c>
      <c r="O584" s="219">
        <f t="shared" ref="O584:O647" si="93">AVERAGE(L578:L584)</f>
        <v>58291.142857142855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6006825938569E-2</v>
      </c>
      <c r="V584" s="219">
        <f t="shared" si="85"/>
        <v>41857.142857142855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5639</v>
      </c>
      <c r="C585" s="276">
        <v>21935</v>
      </c>
      <c r="D585" s="271">
        <v>1517</v>
      </c>
      <c r="E585" s="271">
        <v>207</v>
      </c>
      <c r="F585" s="271">
        <v>4904</v>
      </c>
      <c r="G585" s="219">
        <f t="shared" si="86"/>
        <v>1017835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57450693415E-2</v>
      </c>
      <c r="O585" s="219">
        <f t="shared" si="93"/>
        <v>59931.142857142855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450317399071E-2</v>
      </c>
      <c r="V585" s="219">
        <f t="shared" si="85"/>
        <v>41835.571428571428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0710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27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070717714552E-2</v>
      </c>
      <c r="O586" s="219">
        <f t="shared" si="93"/>
        <v>61007.142857142855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719032964634E-2</v>
      </c>
      <c r="V586" s="219">
        <f t="shared" si="85"/>
        <v>41871.714285714283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6434</v>
      </c>
      <c r="C587" s="276">
        <v>15724</v>
      </c>
      <c r="D587" s="271">
        <v>869</v>
      </c>
      <c r="E587" s="271">
        <v>142</v>
      </c>
      <c r="F587" s="271">
        <v>3979</v>
      </c>
      <c r="G587" s="219">
        <f t="shared" si="86"/>
        <v>1026706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082597933585E-2</v>
      </c>
      <c r="O587" s="219">
        <f t="shared" si="93"/>
        <v>63311.857142857145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959958337383E-2</v>
      </c>
      <c r="V587" s="219">
        <f t="shared" si="85"/>
        <v>42655.571428571428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4680</v>
      </c>
      <c r="C588" s="276">
        <v>28246</v>
      </c>
      <c r="D588" s="271">
        <v>1924</v>
      </c>
      <c r="E588" s="271">
        <v>281</v>
      </c>
      <c r="F588" s="271">
        <v>5188</v>
      </c>
      <c r="G588" s="219">
        <f t="shared" si="86"/>
        <v>1031894</v>
      </c>
      <c r="H588" s="276">
        <v>12291</v>
      </c>
      <c r="I588" s="276">
        <v>284</v>
      </c>
      <c r="J588" s="117"/>
      <c r="K588" s="117"/>
      <c r="L588" s="276">
        <v>104158</v>
      </c>
      <c r="M588" s="276">
        <v>2195</v>
      </c>
      <c r="N588" s="219">
        <f t="shared" si="92"/>
        <v>2.6013393373579149E-2</v>
      </c>
      <c r="O588" s="219">
        <f t="shared" si="93"/>
        <v>66685.428571428565</v>
      </c>
      <c r="P588" s="219">
        <v>41847</v>
      </c>
      <c r="Q588" s="219">
        <v>97</v>
      </c>
      <c r="R588" s="219">
        <f t="shared" si="83"/>
        <v>62311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925788740906E-2</v>
      </c>
      <c r="V588" s="219">
        <f t="shared" si="85"/>
        <v>43505.142857142855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0679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10</v>
      </c>
      <c r="H589" s="276">
        <v>10366</v>
      </c>
      <c r="I589" s="276">
        <v>232</v>
      </c>
      <c r="J589" s="117"/>
      <c r="K589" s="117"/>
      <c r="L589" s="276">
        <v>90890</v>
      </c>
      <c r="M589" s="276">
        <v>2061</v>
      </c>
      <c r="N589" s="219">
        <f t="shared" si="92"/>
        <v>2.5099067040572694E-2</v>
      </c>
      <c r="O589" s="219">
        <f t="shared" si="93"/>
        <v>68568.28571428571</v>
      </c>
      <c r="P589" s="219">
        <v>37185</v>
      </c>
      <c r="Q589" s="219">
        <v>99</v>
      </c>
      <c r="R589" s="219">
        <f t="shared" si="83"/>
        <v>53705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97524540906E-2</v>
      </c>
      <c r="V589" s="219">
        <f t="shared" si="85"/>
        <v>43455.14285714285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5879</v>
      </c>
      <c r="C590" s="276">
        <v>25200</v>
      </c>
      <c r="D590" s="271">
        <v>1658</v>
      </c>
      <c r="E590" s="271">
        <v>254</v>
      </c>
      <c r="F590" s="271">
        <v>5400</v>
      </c>
      <c r="G590" s="219">
        <f t="shared" si="86"/>
        <v>1041610</v>
      </c>
      <c r="H590" s="276">
        <v>12001</v>
      </c>
      <c r="I590" s="276">
        <v>258</v>
      </c>
      <c r="J590" s="117"/>
      <c r="K590" s="117"/>
      <c r="L590" s="276">
        <v>82880</v>
      </c>
      <c r="M590" s="276">
        <v>1905</v>
      </c>
      <c r="N590" s="219">
        <f t="shared" si="92"/>
        <v>2.4435810666270066E-2</v>
      </c>
      <c r="O590" s="219">
        <f t="shared" si="93"/>
        <v>70119.571428571435</v>
      </c>
      <c r="P590" s="219">
        <v>33161</v>
      </c>
      <c r="Q590" s="219">
        <v>118</v>
      </c>
      <c r="R590" s="219">
        <f t="shared" si="83"/>
        <v>49719</v>
      </c>
      <c r="S590" s="219">
        <f t="shared" si="84"/>
        <v>1787</v>
      </c>
      <c r="T590" s="219">
        <f t="shared" si="94"/>
        <v>2.8019958832214333E-3</v>
      </c>
      <c r="U590" s="219">
        <f t="shared" si="95"/>
        <v>3.758824589277817E-2</v>
      </c>
      <c r="V590" s="219">
        <f t="shared" si="85"/>
        <v>43607.857142857145</v>
      </c>
      <c r="W590" s="219">
        <f t="shared" si="88"/>
        <v>26511.714285714286</v>
      </c>
      <c r="X590" s="219">
        <f t="shared" si="89"/>
        <v>1639.1428571428571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257</v>
      </c>
      <c r="C591" s="276">
        <v>25378</v>
      </c>
      <c r="D591" s="271">
        <v>1831</v>
      </c>
      <c r="E591" s="271">
        <v>264</v>
      </c>
      <c r="F591" s="271">
        <v>5143</v>
      </c>
      <c r="G591" s="219">
        <f t="shared" si="86"/>
        <v>1046753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4409632462032E-2</v>
      </c>
      <c r="O591" s="219">
        <f t="shared" si="93"/>
        <v>72890.428571428565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6854299617231E-2</v>
      </c>
      <c r="V591" s="219">
        <f t="shared" si="85"/>
        <v>44301.285714285717</v>
      </c>
      <c r="W591" s="219">
        <f t="shared" si="88"/>
        <v>28589.142857142859</v>
      </c>
      <c r="X591" s="219">
        <f t="shared" si="89"/>
        <v>1656.2857142857142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1974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57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7276918956517E-2</v>
      </c>
      <c r="O592" s="219">
        <f t="shared" si="93"/>
        <v>74141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6114861496602E-2</v>
      </c>
      <c r="V592" s="219">
        <f t="shared" si="85"/>
        <v>44418.714285714283</v>
      </c>
      <c r="W592" s="219">
        <f t="shared" si="88"/>
        <v>29723.142857142859</v>
      </c>
      <c r="X592" s="219">
        <f t="shared" si="89"/>
        <v>1674.8571428571429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4517</v>
      </c>
      <c r="C593" s="276">
        <v>12543</v>
      </c>
      <c r="D593" s="271">
        <v>1031</v>
      </c>
      <c r="E593" s="271">
        <v>149</v>
      </c>
      <c r="F593" s="271">
        <v>2721</v>
      </c>
      <c r="G593" s="219">
        <f t="shared" si="86"/>
        <v>1054178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7125228289786E-2</v>
      </c>
      <c r="O593" s="219">
        <f t="shared" si="93"/>
        <v>73997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29491388356712E-2</v>
      </c>
      <c r="V593" s="219">
        <f t="shared" si="85"/>
        <v>44516.142857142855</v>
      </c>
      <c r="W593" s="219">
        <f t="shared" si="88"/>
        <v>29481.285714285714</v>
      </c>
      <c r="X593" s="219">
        <f t="shared" si="89"/>
        <v>1679.5714285714287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9220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25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5813131778659E-2</v>
      </c>
      <c r="O594" s="219">
        <f t="shared" si="93"/>
        <v>74393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5681038714379E-2</v>
      </c>
      <c r="V594" s="219">
        <f t="shared" si="85"/>
        <v>44527.571428571428</v>
      </c>
      <c r="W594" s="219">
        <f t="shared" si="88"/>
        <v>29865.571428571428</v>
      </c>
      <c r="X594" s="219">
        <f t="shared" si="89"/>
        <v>1684.2857142857142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8202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01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597168773757E-2</v>
      </c>
      <c r="O595" s="219">
        <f t="shared" si="93"/>
        <v>66634.42857142856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4448300406043E-2</v>
      </c>
      <c r="V595" s="219">
        <f t="shared" si="85"/>
        <v>38736.142857142855</v>
      </c>
      <c r="W595" s="219">
        <f t="shared" si="88"/>
        <v>27898.285714285714</v>
      </c>
      <c r="X595" s="219">
        <f t="shared" si="89"/>
        <v>1515.1428571428571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2755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270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68410843315066E-2</v>
      </c>
      <c r="O596" s="219">
        <f t="shared" si="93"/>
        <v>73646.42857142856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3578007554393E-2</v>
      </c>
      <c r="V596" s="219">
        <f t="shared" si="85"/>
        <v>41489.571428571428</v>
      </c>
      <c r="W596" s="219">
        <f t="shared" si="88"/>
        <v>32156.857142857141</v>
      </c>
      <c r="X596" s="219">
        <f t="shared" si="89"/>
        <v>1599.5714285714287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8060</v>
      </c>
      <c r="C597" s="276">
        <v>65305</v>
      </c>
      <c r="D597" s="271">
        <v>2320</v>
      </c>
      <c r="E597" s="271">
        <v>262</v>
      </c>
      <c r="F597" s="271">
        <v>6783</v>
      </c>
      <c r="G597" s="219">
        <f t="shared" si="86"/>
        <v>1075053</v>
      </c>
      <c r="H597" s="276">
        <v>12299</v>
      </c>
      <c r="I597" s="276">
        <v>266</v>
      </c>
      <c r="J597" s="117"/>
      <c r="K597" s="117"/>
      <c r="L597" s="276">
        <v>111692</v>
      </c>
      <c r="M597" s="276">
        <v>2558</v>
      </c>
      <c r="N597" s="219">
        <f t="shared" si="92"/>
        <v>2.3331134940303526E-2</v>
      </c>
      <c r="O597" s="219">
        <f t="shared" si="93"/>
        <v>77762.428571428565</v>
      </c>
      <c r="P597" s="219">
        <v>54254</v>
      </c>
      <c r="Q597" s="219">
        <v>262</v>
      </c>
      <c r="R597" s="219">
        <f t="shared" si="96"/>
        <v>57438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643134571652E-2</v>
      </c>
      <c r="V597" s="219">
        <f t="shared" si="85"/>
        <v>42592.285714285717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4045</v>
      </c>
      <c r="C598" s="276">
        <v>55985</v>
      </c>
      <c r="D598" s="271">
        <v>2174</v>
      </c>
      <c r="E598" s="271">
        <v>278</v>
      </c>
      <c r="F598" s="271">
        <v>6121</v>
      </c>
      <c r="G598" s="219">
        <f t="shared" si="86"/>
        <v>1081174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18290652144E-2</v>
      </c>
      <c r="O598" s="219">
        <f t="shared" si="93"/>
        <v>79353.57142857143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4885113214488E-2</v>
      </c>
      <c r="V598" s="219">
        <f t="shared" si="85"/>
        <v>42712.857142857145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5118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789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52983354583E-2</v>
      </c>
      <c r="O599" s="219">
        <f t="shared" si="93"/>
        <v>81009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319551640893E-2</v>
      </c>
      <c r="V599" s="219">
        <f t="shared" si="85"/>
        <v>43256.142857142855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2088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18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12038693904E-2</v>
      </c>
      <c r="O600" s="219">
        <f t="shared" si="93"/>
        <v>80632.857142857145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112514768102E-2</v>
      </c>
      <c r="V600" s="219">
        <f t="shared" si="85"/>
        <v>43288.285714285717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334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675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880007482829E-2</v>
      </c>
      <c r="O601" s="219">
        <f t="shared" si="93"/>
        <v>80183.57142857143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81717063525E-2</v>
      </c>
      <c r="V601" s="219">
        <f t="shared" si="85"/>
        <v>43346.428571428572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2483</v>
      </c>
      <c r="C602" s="276">
        <v>44149</v>
      </c>
      <c r="D602" s="271">
        <v>2300</v>
      </c>
      <c r="E602" s="271">
        <v>252</v>
      </c>
      <c r="F602" s="271">
        <v>5787</v>
      </c>
      <c r="G602" s="219">
        <f t="shared" si="86"/>
        <v>1098462</v>
      </c>
      <c r="H602" s="276">
        <v>12229</v>
      </c>
      <c r="I602" s="276">
        <v>252</v>
      </c>
      <c r="J602" s="117"/>
      <c r="K602" s="117"/>
      <c r="L602" s="276">
        <v>125177</v>
      </c>
      <c r="M602" s="276">
        <v>2564</v>
      </c>
      <c r="N602" s="219">
        <f t="shared" si="92"/>
        <v>2.3332783550497553E-2</v>
      </c>
      <c r="O602" s="219">
        <f t="shared" si="93"/>
        <v>90945</v>
      </c>
      <c r="P602" s="219">
        <v>59950</v>
      </c>
      <c r="Q602" s="219">
        <v>222</v>
      </c>
      <c r="R602" s="219">
        <f t="shared" si="96"/>
        <v>65227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098552529544E-2</v>
      </c>
      <c r="V602" s="219">
        <f t="shared" ref="V602:V665" si="98">AVERAGE(R596:R602)</f>
        <v>49554.428571428572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3520</v>
      </c>
      <c r="C603" s="276">
        <v>41037</v>
      </c>
      <c r="D603" s="271">
        <v>1958</v>
      </c>
      <c r="E603" s="271">
        <v>246</v>
      </c>
      <c r="F603" s="271">
        <v>4961</v>
      </c>
      <c r="G603" s="219">
        <f t="shared" si="86"/>
        <v>1103423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384415567409E-2</v>
      </c>
      <c r="O603" s="219">
        <f t="shared" si="93"/>
        <v>87277.571428571435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485398512733E-2</v>
      </c>
      <c r="V603" s="219">
        <f t="shared" si="98"/>
        <v>47412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2064</v>
      </c>
      <c r="C604" s="276">
        <v>38544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23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61489683673E-2</v>
      </c>
      <c r="O604" s="219">
        <f t="shared" si="93"/>
        <v>86284.857142857145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6948817225185E-2</v>
      </c>
      <c r="V604" s="219">
        <f t="shared" si="98"/>
        <v>47080.571428571428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4522</v>
      </c>
      <c r="C605" s="276">
        <v>32458</v>
      </c>
      <c r="D605" s="271">
        <v>1869</v>
      </c>
      <c r="E605" s="271">
        <v>216</v>
      </c>
      <c r="F605" s="271">
        <v>4811</v>
      </c>
      <c r="G605" s="219">
        <f t="shared" si="99"/>
        <v>1113534</v>
      </c>
      <c r="H605" s="276">
        <v>11322</v>
      </c>
      <c r="I605" s="276">
        <v>219</v>
      </c>
      <c r="J605" s="117"/>
      <c r="K605" s="117"/>
      <c r="L605" s="276">
        <v>110798</v>
      </c>
      <c r="M605" s="276">
        <v>2122</v>
      </c>
      <c r="N605" s="219">
        <f t="shared" si="92"/>
        <v>2.2172172833309117E-2</v>
      </c>
      <c r="O605" s="219">
        <f t="shared" si="93"/>
        <v>86517.71428571429</v>
      </c>
      <c r="P605" s="219">
        <v>48166</v>
      </c>
      <c r="Q605" s="219">
        <v>133</v>
      </c>
      <c r="R605" s="219">
        <f t="shared" si="96"/>
        <v>62632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704057293651E-2</v>
      </c>
      <c r="V605" s="219">
        <f t="shared" si="98"/>
        <v>47315.14285714285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2213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758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00734818453E-2</v>
      </c>
      <c r="O606" s="219">
        <f t="shared" si="93"/>
        <v>86124.28571428571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671437798893E-2</v>
      </c>
      <c r="V606" s="219">
        <f t="shared" si="98"/>
        <v>47108.714285714283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7775</v>
      </c>
      <c r="C607" s="276">
        <v>15562</v>
      </c>
      <c r="D607" s="271">
        <v>969</v>
      </c>
      <c r="E607" s="271">
        <v>92</v>
      </c>
      <c r="F607" s="271">
        <v>2484</v>
      </c>
      <c r="G607" s="219">
        <f t="shared" si="99"/>
        <v>1121242</v>
      </c>
      <c r="H607" s="276">
        <v>5296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078133749499E-2</v>
      </c>
      <c r="O607" s="219">
        <f t="shared" si="93"/>
        <v>86229.42857142856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171188161905E-2</v>
      </c>
      <c r="V607" s="219">
        <f t="shared" si="98"/>
        <v>47266.285714285717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1996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471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05721971104E-2</v>
      </c>
      <c r="O608" s="219">
        <f t="shared" si="93"/>
        <v>8624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555072935896E-2</v>
      </c>
      <c r="V608" s="219">
        <f t="shared" si="98"/>
        <v>47360.571428571428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7940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272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44438584637E-2</v>
      </c>
      <c r="O609" s="219">
        <f t="shared" si="93"/>
        <v>86681.428571428565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551609426276E-2</v>
      </c>
      <c r="V609" s="219">
        <f t="shared" si="98"/>
        <v>47581.285714285717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1170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25</v>
      </c>
      <c r="H610" s="276">
        <v>11436</v>
      </c>
      <c r="I610" s="276">
        <v>240</v>
      </c>
      <c r="J610" s="117"/>
      <c r="K610" s="117"/>
      <c r="L610" s="276">
        <v>117040</v>
      </c>
      <c r="M610" s="276">
        <v>2139</v>
      </c>
      <c r="N610" s="219">
        <f t="shared" si="92"/>
        <v>2.0975934688305976E-2</v>
      </c>
      <c r="O610" s="219">
        <f t="shared" si="93"/>
        <v>87072.571428571435</v>
      </c>
      <c r="P610" s="219">
        <v>55674</v>
      </c>
      <c r="Q610" s="219">
        <v>126</v>
      </c>
      <c r="R610" s="219">
        <f t="shared" si="96"/>
        <v>61366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86483401842E-2</v>
      </c>
      <c r="V610" s="219">
        <f t="shared" si="98"/>
        <v>48064.714285714283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3190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887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68835509821E-2</v>
      </c>
      <c r="O611" s="219">
        <f t="shared" si="93"/>
        <v>87187.142857142855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878664210532E-2</v>
      </c>
      <c r="V611" s="219">
        <f t="shared" si="98"/>
        <v>48236.857142857145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2889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299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123556192701E-2</v>
      </c>
      <c r="O612" s="219">
        <f t="shared" si="93"/>
        <v>87294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537613961509E-2</v>
      </c>
      <c r="V612" s="219">
        <f t="shared" si="98"/>
        <v>48230.571428571428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395</v>
      </c>
      <c r="C613" s="276">
        <v>26506</v>
      </c>
      <c r="D613" s="271">
        <v>1586</v>
      </c>
      <c r="E613" s="271">
        <v>206</v>
      </c>
      <c r="F613" s="271">
        <v>4777</v>
      </c>
      <c r="G613" s="219">
        <f t="shared" si="99"/>
        <v>1150076</v>
      </c>
      <c r="H613" s="276">
        <v>11357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632206903121E-2</v>
      </c>
      <c r="O613" s="219">
        <f t="shared" si="93"/>
        <v>86975.142857142855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9073866164539E-2</v>
      </c>
      <c r="V613" s="219">
        <f t="shared" si="98"/>
        <v>48479.571428571428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4158</v>
      </c>
      <c r="C614" s="276">
        <v>14763</v>
      </c>
      <c r="D614" s="271">
        <v>901</v>
      </c>
      <c r="E614" s="271">
        <v>114</v>
      </c>
      <c r="F614" s="271">
        <v>2473</v>
      </c>
      <c r="G614" s="219">
        <f t="shared" si="99"/>
        <v>1152549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72297827752E-2</v>
      </c>
      <c r="O614" s="219">
        <f t="shared" si="93"/>
        <v>86980.28571428571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204225766583E-2</v>
      </c>
      <c r="V614" s="219">
        <f t="shared" si="98"/>
        <v>48545.714285714283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338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02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60212812891E-2</v>
      </c>
      <c r="O615" s="219">
        <f t="shared" si="93"/>
        <v>86783.142857142855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295474031889E-2</v>
      </c>
      <c r="V615" s="219">
        <f t="shared" si="98"/>
        <v>48485.285714285717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1802</v>
      </c>
      <c r="C616" s="276">
        <v>34464</v>
      </c>
      <c r="D616" s="271">
        <v>1920</v>
      </c>
      <c r="E616" s="271">
        <v>237</v>
      </c>
      <c r="F616" s="271">
        <v>5935</v>
      </c>
      <c r="G616" s="219">
        <f t="shared" si="99"/>
        <v>1161037</v>
      </c>
      <c r="H616" s="276">
        <v>13888</v>
      </c>
      <c r="I616" s="276">
        <v>240</v>
      </c>
      <c r="J616" s="117"/>
      <c r="K616" s="117"/>
      <c r="L616" s="276">
        <v>130855</v>
      </c>
      <c r="M616" s="276">
        <v>2210</v>
      </c>
      <c r="N616" s="219">
        <f t="shared" si="92"/>
        <v>1.9759626179865701E-2</v>
      </c>
      <c r="O616" s="219">
        <f t="shared" si="93"/>
        <v>87161.857142857145</v>
      </c>
      <c r="P616" s="219">
        <v>60937</v>
      </c>
      <c r="Q616" s="219">
        <v>100</v>
      </c>
      <c r="R616" s="219">
        <f t="shared" si="96"/>
        <v>69918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619992234551E-2</v>
      </c>
      <c r="V616" s="219">
        <f t="shared" si="98"/>
        <v>48934.714285714283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2496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30</v>
      </c>
      <c r="H617" s="276">
        <v>12052</v>
      </c>
      <c r="I617" s="276">
        <v>216</v>
      </c>
      <c r="J617" s="117"/>
      <c r="K617" s="117"/>
      <c r="L617" s="276">
        <v>113246</v>
      </c>
      <c r="M617" s="276">
        <v>1735</v>
      </c>
      <c r="N617" s="219">
        <f t="shared" si="92"/>
        <v>1.9216972683597788E-2</v>
      </c>
      <c r="O617" s="219">
        <f t="shared" si="93"/>
        <v>86619.857142857145</v>
      </c>
      <c r="P617" s="219">
        <v>52989</v>
      </c>
      <c r="Q617" s="219">
        <v>96</v>
      </c>
      <c r="R617" s="219">
        <f t="shared" si="96"/>
        <v>60257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968081679034E-2</v>
      </c>
      <c r="V617" s="219">
        <f t="shared" si="98"/>
        <v>48776.285714285717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1669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46</v>
      </c>
      <c r="H618" s="276">
        <v>12389</v>
      </c>
      <c r="I618" s="276">
        <v>205</v>
      </c>
      <c r="J618" s="117"/>
      <c r="K618" s="117"/>
      <c r="L618" s="276">
        <v>106011</v>
      </c>
      <c r="M618" s="276">
        <v>1777</v>
      </c>
      <c r="N618" s="219">
        <f t="shared" si="92"/>
        <v>1.8905579222320185E-2</v>
      </c>
      <c r="O618" s="219">
        <f t="shared" si="93"/>
        <v>86686.428571428565</v>
      </c>
      <c r="P618" s="219">
        <v>51120</v>
      </c>
      <c r="Q618" s="219">
        <v>99</v>
      </c>
      <c r="R618" s="219">
        <f t="shared" si="96"/>
        <v>54891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750866171377E-2</v>
      </c>
      <c r="V618" s="219">
        <f t="shared" si="98"/>
        <v>48571.714285714283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306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170</v>
      </c>
      <c r="H619" s="276">
        <v>12722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636322864038E-2</v>
      </c>
      <c r="O619" s="219">
        <f t="shared" si="93"/>
        <v>86638.85714285714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73407958662E-2</v>
      </c>
      <c r="V619" s="219">
        <f t="shared" si="98"/>
        <v>48547.285714285717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1780</v>
      </c>
      <c r="C620" s="276">
        <v>23474</v>
      </c>
      <c r="D620" s="271">
        <v>1385</v>
      </c>
      <c r="E620" s="271">
        <v>194</v>
      </c>
      <c r="F620" s="271">
        <v>5249</v>
      </c>
      <c r="G620" s="219">
        <f t="shared" si="99"/>
        <v>1182419</v>
      </c>
      <c r="H620" s="276">
        <v>11570</v>
      </c>
      <c r="I620" s="276">
        <v>198</v>
      </c>
      <c r="J620" s="117"/>
      <c r="K620" s="117"/>
      <c r="L620" s="276">
        <v>81717</v>
      </c>
      <c r="M620" s="276">
        <v>1638</v>
      </c>
      <c r="N620" s="219">
        <f t="shared" si="92"/>
        <v>1.8359770391593772E-2</v>
      </c>
      <c r="O620" s="219">
        <f t="shared" si="93"/>
        <v>86656.857142857145</v>
      </c>
      <c r="P620" s="219">
        <v>35710</v>
      </c>
      <c r="Q620" s="219">
        <v>44</v>
      </c>
      <c r="R620" s="219">
        <f t="shared" si="96"/>
        <v>46007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5308699581232E-2</v>
      </c>
      <c r="V620" s="219">
        <f t="shared" si="98"/>
        <v>48373.428571428572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5190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4990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766432410087E-2</v>
      </c>
      <c r="O621" s="219">
        <f t="shared" si="93"/>
        <v>86392.85714285714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844413050511E-2</v>
      </c>
      <c r="V621" s="219">
        <f t="shared" si="98"/>
        <v>48133.857142857145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7613</v>
      </c>
      <c r="C622" s="276">
        <v>12423</v>
      </c>
      <c r="D622" s="271">
        <v>794</v>
      </c>
      <c r="E622" s="271">
        <v>92</v>
      </c>
      <c r="F622" s="271">
        <v>2271</v>
      </c>
      <c r="G622" s="219">
        <f t="shared" si="99"/>
        <v>1187261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480475662802E-2</v>
      </c>
      <c r="O622" s="219">
        <f t="shared" si="93"/>
        <v>86375.71428571429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6122103688402E-2</v>
      </c>
      <c r="V622" s="219">
        <f t="shared" si="98"/>
        <v>48127.714285714283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8104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11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558142923904E-2</v>
      </c>
      <c r="O623" s="219">
        <f t="shared" si="93"/>
        <v>85286.14285714285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420320495878E-2</v>
      </c>
      <c r="V623" s="219">
        <f t="shared" si="98"/>
        <v>47569.142857142855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6558</v>
      </c>
      <c r="C624" s="276">
        <v>28454</v>
      </c>
      <c r="D624" s="271">
        <v>1560</v>
      </c>
      <c r="E624" s="271">
        <v>229</v>
      </c>
      <c r="F624" s="271">
        <v>5779</v>
      </c>
      <c r="G624" s="219">
        <f t="shared" si="99"/>
        <v>1199290</v>
      </c>
      <c r="H624" s="276">
        <v>12576</v>
      </c>
      <c r="I624" s="276">
        <v>233</v>
      </c>
      <c r="J624" s="117"/>
      <c r="K624" s="117"/>
      <c r="L624" s="276">
        <v>110806</v>
      </c>
      <c r="M624" s="276">
        <v>1741</v>
      </c>
      <c r="N624" s="219">
        <f t="shared" si="92"/>
        <v>1.8013229884806151E-2</v>
      </c>
      <c r="O624" s="219">
        <f t="shared" si="93"/>
        <v>84937.571428571435</v>
      </c>
      <c r="P624" s="219">
        <v>50695</v>
      </c>
      <c r="Q624" s="219">
        <v>75</v>
      </c>
      <c r="R624" s="219">
        <f t="shared" si="96"/>
        <v>60111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30110744566426E-2</v>
      </c>
      <c r="V624" s="219">
        <f t="shared" si="98"/>
        <v>47548.285714285717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4697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23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99108152831E-2</v>
      </c>
      <c r="O625" s="219">
        <f t="shared" si="93"/>
        <v>85120.28571428571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257323763795E-2</v>
      </c>
      <c r="V625" s="219">
        <f t="shared" si="98"/>
        <v>47989.571428571428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60066</v>
      </c>
      <c r="C626" s="276">
        <v>25369</v>
      </c>
      <c r="D626" s="271">
        <v>1490</v>
      </c>
      <c r="E626" s="271">
        <v>248</v>
      </c>
      <c r="F626" s="271">
        <v>5792</v>
      </c>
      <c r="G626" s="219">
        <f t="shared" si="99"/>
        <v>1210415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243797310774E-2</v>
      </c>
      <c r="O626" s="219">
        <f t="shared" si="93"/>
        <v>85377.71428571429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935520009035E-2</v>
      </c>
      <c r="V626" s="219">
        <f t="shared" si="98"/>
        <v>48074.714285714283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0877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48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94115168778E-2</v>
      </c>
      <c r="O627" s="219">
        <f t="shared" si="93"/>
        <v>84770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97179264755E-2</v>
      </c>
      <c r="V627" s="219">
        <f t="shared" si="98"/>
        <v>47758.571428571428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3255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882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59131195789E-2</v>
      </c>
      <c r="O628" s="219">
        <f t="shared" si="93"/>
        <v>84556.28571428571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159277995628E-2</v>
      </c>
      <c r="V628" s="219">
        <f t="shared" si="98"/>
        <v>47724.285714285717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4684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52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529186606128E-2</v>
      </c>
      <c r="O629" s="219">
        <f t="shared" si="93"/>
        <v>83974.42857142856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107161620558E-2</v>
      </c>
      <c r="V629" s="219">
        <f t="shared" si="98"/>
        <v>4758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2758</v>
      </c>
      <c r="C630" s="276">
        <v>18074</v>
      </c>
      <c r="D630" s="271">
        <v>1210</v>
      </c>
      <c r="E630" s="271">
        <v>177</v>
      </c>
      <c r="F630" s="271">
        <v>3187</v>
      </c>
      <c r="G630" s="219">
        <f t="shared" si="99"/>
        <v>1223339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21039428364E-2</v>
      </c>
      <c r="O630" s="219">
        <f t="shared" si="93"/>
        <v>75112.71428571429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421722399238E-2</v>
      </c>
      <c r="V630" s="219">
        <f t="shared" si="98"/>
        <v>44028.285714285717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331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33</v>
      </c>
      <c r="H631" s="276">
        <v>12584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6626</v>
      </c>
      <c r="C632" s="276">
        <v>25295</v>
      </c>
      <c r="D632" s="271">
        <v>1562</v>
      </c>
      <c r="E632" s="271">
        <v>219</v>
      </c>
      <c r="F632" s="271">
        <v>5996</v>
      </c>
      <c r="G632" s="219">
        <f t="shared" si="99"/>
        <v>1235429</v>
      </c>
      <c r="H632" s="276">
        <v>12689</v>
      </c>
      <c r="I632" s="276">
        <v>222</v>
      </c>
      <c r="J632" s="117"/>
      <c r="K632" s="117"/>
      <c r="L632" s="276">
        <v>113927</v>
      </c>
      <c r="M632" s="276">
        <v>1773</v>
      </c>
      <c r="N632" s="219">
        <f t="shared" si="92"/>
        <v>1.858167663205762E-2</v>
      </c>
      <c r="O632" s="219">
        <f t="shared" si="93"/>
        <v>79417.71428571429</v>
      </c>
      <c r="P632" s="219">
        <v>56292</v>
      </c>
      <c r="Q632" s="219">
        <v>76</v>
      </c>
      <c r="R632" s="219">
        <f t="shared" si="96"/>
        <v>57635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629706132946E-2</v>
      </c>
      <c r="V632" s="219">
        <f t="shared" si="98"/>
        <v>45438.428571428572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800110</v>
      </c>
      <c r="C633" s="276">
        <v>23484</v>
      </c>
      <c r="D633" s="271">
        <v>1514</v>
      </c>
      <c r="E633" s="271">
        <v>262</v>
      </c>
      <c r="F633" s="271">
        <v>5395</v>
      </c>
      <c r="G633" s="219">
        <f t="shared" si="99"/>
        <v>1240824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96880341113E-2</v>
      </c>
      <c r="O633" s="219">
        <f t="shared" si="93"/>
        <v>79404.28571428571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583995166835E-2</v>
      </c>
      <c r="V633" s="219">
        <f t="shared" si="98"/>
        <v>45400.571428571428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0498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67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70216930121E-2</v>
      </c>
      <c r="O634" s="219">
        <f t="shared" si="93"/>
        <v>79999.42857142856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7092992574161E-2</v>
      </c>
      <c r="V634" s="219">
        <f t="shared" si="98"/>
        <v>45478.285714285717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2010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575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81611033382E-2</v>
      </c>
      <c r="O635" s="219">
        <f t="shared" si="93"/>
        <v>80048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472036174052E-2</v>
      </c>
      <c r="V635" s="219">
        <f t="shared" si="98"/>
        <v>45431.142857142855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2532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55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604345756148E-2</v>
      </c>
      <c r="O636" s="219">
        <f t="shared" si="93"/>
        <v>80117.571428571435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105323527003E-2</v>
      </c>
      <c r="V636" s="219">
        <f t="shared" si="98"/>
        <v>45335.142857142855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369</v>
      </c>
      <c r="C637" s="276">
        <v>24837</v>
      </c>
      <c r="D637" s="271">
        <v>1556</v>
      </c>
      <c r="E637" s="271">
        <v>227</v>
      </c>
      <c r="F637" s="271">
        <v>6412</v>
      </c>
      <c r="G637" s="219">
        <f t="shared" si="99"/>
        <v>1257567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92325232298E-2</v>
      </c>
      <c r="O637" s="219">
        <f t="shared" si="93"/>
        <v>87649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85421955626E-2</v>
      </c>
      <c r="V637" s="219">
        <f t="shared" si="98"/>
        <v>48393.714285714283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0489</v>
      </c>
      <c r="C638" s="276">
        <v>23120</v>
      </c>
      <c r="D638" s="271">
        <v>1276</v>
      </c>
      <c r="E638" s="271">
        <v>180</v>
      </c>
      <c r="F638" s="271">
        <v>5578</v>
      </c>
      <c r="G638" s="219">
        <f t="shared" si="99"/>
        <v>1263145</v>
      </c>
      <c r="H638" s="276">
        <v>12887</v>
      </c>
      <c r="I638" s="276">
        <v>185</v>
      </c>
      <c r="J638" s="117"/>
      <c r="K638" s="117"/>
      <c r="L638" s="276">
        <v>107526</v>
      </c>
      <c r="M638" s="276">
        <v>1435</v>
      </c>
      <c r="N638" s="219">
        <f t="shared" si="92"/>
        <v>1.7221545252358271E-2</v>
      </c>
      <c r="O638" s="219">
        <f t="shared" si="93"/>
        <v>83823.571428571435</v>
      </c>
      <c r="P638" s="219">
        <v>50926</v>
      </c>
      <c r="Q638" s="219">
        <v>56</v>
      </c>
      <c r="R638" s="219">
        <f t="shared" si="96"/>
        <v>56600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852717757491E-2</v>
      </c>
      <c r="V638" s="219">
        <f t="shared" si="98"/>
        <v>46432.71428571428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1945</v>
      </c>
      <c r="C639" s="276">
        <v>21456</v>
      </c>
      <c r="D639" s="271">
        <v>1266</v>
      </c>
      <c r="E639" s="271">
        <v>193</v>
      </c>
      <c r="F639" s="271">
        <v>5329</v>
      </c>
      <c r="G639" s="219">
        <f t="shared" si="99"/>
        <v>1268474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221593960263E-2</v>
      </c>
      <c r="O639" s="219">
        <f t="shared" si="93"/>
        <v>81403.71428571429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552927469415E-2</v>
      </c>
      <c r="V639" s="219">
        <f t="shared" si="98"/>
        <v>45612.285714285717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294</v>
      </c>
      <c r="C640" s="276">
        <v>20349</v>
      </c>
      <c r="D640" s="271">
        <v>1257</v>
      </c>
      <c r="E640" s="271">
        <v>212</v>
      </c>
      <c r="F640" s="271">
        <v>5254</v>
      </c>
      <c r="G640" s="219">
        <f t="shared" si="99"/>
        <v>1273728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702156636113E-2</v>
      </c>
      <c r="O640" s="219">
        <f t="shared" si="93"/>
        <v>79720.71428571429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733634605431E-2</v>
      </c>
      <c r="V640" s="219">
        <f t="shared" si="98"/>
        <v>44983.857142857145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0413</v>
      </c>
      <c r="C641" s="276">
        <v>18119</v>
      </c>
      <c r="D641" s="271">
        <v>1260</v>
      </c>
      <c r="E641" s="271">
        <v>190</v>
      </c>
      <c r="F641" s="271">
        <v>4666</v>
      </c>
      <c r="G641" s="219">
        <f t="shared" si="99"/>
        <v>1278394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62041913261E-2</v>
      </c>
      <c r="O641" s="219">
        <f t="shared" si="93"/>
        <v>78884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623760945583E-2</v>
      </c>
      <c r="V641" s="219">
        <f t="shared" si="98"/>
        <v>44489.571428571428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295</v>
      </c>
      <c r="C642" s="276">
        <v>10882</v>
      </c>
      <c r="D642" s="271">
        <v>797</v>
      </c>
      <c r="E642" s="271">
        <v>109</v>
      </c>
      <c r="F642" s="271">
        <v>2182</v>
      </c>
      <c r="G642" s="219">
        <f t="shared" si="99"/>
        <v>1280576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41045511728E-2</v>
      </c>
      <c r="O642" s="219">
        <f t="shared" si="93"/>
        <v>78695.571428571435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95242404822E-2</v>
      </c>
      <c r="V642" s="219">
        <f t="shared" si="98"/>
        <v>44356.142857142855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0554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779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9211039983E-2</v>
      </c>
      <c r="O643" s="219">
        <f t="shared" si="93"/>
        <v>78530.142857142855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478891478892E-2</v>
      </c>
      <c r="V643" s="219">
        <f t="shared" si="98"/>
        <v>44125.714285714283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3208</v>
      </c>
      <c r="C644" s="276">
        <v>22654</v>
      </c>
      <c r="D644" s="271">
        <v>1549</v>
      </c>
      <c r="E644" s="271">
        <v>247</v>
      </c>
      <c r="F644" s="271">
        <v>5455</v>
      </c>
      <c r="G644" s="219">
        <f t="shared" si="99"/>
        <v>1288234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106316409034E-2</v>
      </c>
      <c r="O644" s="219">
        <f t="shared" si="93"/>
        <v>78396.71428571429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144609811695E-2</v>
      </c>
      <c r="V644" s="219">
        <f t="shared" si="98"/>
        <v>43933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2895</v>
      </c>
      <c r="C645" s="276">
        <v>19687</v>
      </c>
      <c r="D645" s="271">
        <v>1166</v>
      </c>
      <c r="E645" s="271">
        <v>198</v>
      </c>
      <c r="F645" s="271">
        <v>5103</v>
      </c>
      <c r="G645" s="219">
        <f t="shared" si="99"/>
        <v>1293337</v>
      </c>
      <c r="H645" s="276">
        <v>11423</v>
      </c>
      <c r="I645" s="276">
        <v>206</v>
      </c>
      <c r="J645" s="117"/>
      <c r="K645" s="117"/>
      <c r="L645" s="276">
        <v>99503</v>
      </c>
      <c r="M645" s="276">
        <v>1301</v>
      </c>
      <c r="N645" s="219">
        <f t="shared" si="92"/>
        <v>1.6728493917751878E-2</v>
      </c>
      <c r="O645" s="219">
        <f t="shared" si="93"/>
        <v>77250.571428571435</v>
      </c>
      <c r="P645" s="219">
        <v>49071</v>
      </c>
      <c r="Q645" s="219">
        <v>56</v>
      </c>
      <c r="R645" s="219">
        <f t="shared" si="96"/>
        <v>50432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752109582132E-2</v>
      </c>
      <c r="V645" s="219">
        <f t="shared" si="98"/>
        <v>43051.857142857145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30213</v>
      </c>
      <c r="C646" s="276">
        <v>17318</v>
      </c>
      <c r="D646" s="271">
        <v>1156</v>
      </c>
      <c r="E646" s="271">
        <v>189</v>
      </c>
      <c r="F646" s="271">
        <v>4673</v>
      </c>
      <c r="G646" s="219">
        <f t="shared" si="99"/>
        <v>1298010</v>
      </c>
      <c r="H646" s="276">
        <v>10633</v>
      </c>
      <c r="I646" s="276">
        <v>196</v>
      </c>
      <c r="J646" s="117"/>
      <c r="K646" s="117"/>
      <c r="L646" s="276">
        <v>86613</v>
      </c>
      <c r="M646" s="276">
        <v>1325</v>
      </c>
      <c r="N646" s="219">
        <f t="shared" si="92"/>
        <v>1.6886038097285148E-2</v>
      </c>
      <c r="O646" s="219">
        <f t="shared" si="93"/>
        <v>75768.428571428565</v>
      </c>
      <c r="P646" s="219">
        <v>43301</v>
      </c>
      <c r="Q646" s="219">
        <v>42</v>
      </c>
      <c r="R646" s="219">
        <f t="shared" si="96"/>
        <v>43312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2128538883745E-2</v>
      </c>
      <c r="V646" s="219">
        <f t="shared" si="98"/>
        <v>41826.142857142855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8942</v>
      </c>
      <c r="C647" s="276">
        <v>18729</v>
      </c>
      <c r="D647" s="271">
        <v>1386</v>
      </c>
      <c r="E647" s="271">
        <v>220</v>
      </c>
      <c r="F647" s="271">
        <v>4778</v>
      </c>
      <c r="G647" s="219">
        <f t="shared" si="99"/>
        <v>1302788</v>
      </c>
      <c r="H647" s="276">
        <v>11108</v>
      </c>
      <c r="I647" s="276">
        <v>226</v>
      </c>
      <c r="J647" s="117"/>
      <c r="K647" s="117"/>
      <c r="L647" s="276">
        <v>103845</v>
      </c>
      <c r="M647" s="276">
        <v>1575</v>
      </c>
      <c r="N647" s="219">
        <f t="shared" si="92"/>
        <v>1.7040466418050439E-2</v>
      </c>
      <c r="O647" s="219">
        <f t="shared" si="93"/>
        <v>76154.857142857145</v>
      </c>
      <c r="P647" s="219">
        <v>47598</v>
      </c>
      <c r="Q647" s="219">
        <v>53</v>
      </c>
      <c r="R647" s="219">
        <f t="shared" si="96"/>
        <v>56247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736501525726E-2</v>
      </c>
      <c r="V647" s="219">
        <f t="shared" si="98"/>
        <v>41525.857142857145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5526</v>
      </c>
      <c r="C648" s="276">
        <v>16584</v>
      </c>
      <c r="D648" s="271">
        <v>1233</v>
      </c>
      <c r="E648" s="271">
        <v>157</v>
      </c>
      <c r="F648" s="271">
        <v>4133</v>
      </c>
      <c r="G648" s="219">
        <f t="shared" si="99"/>
        <v>1306921</v>
      </c>
      <c r="H648" s="276">
        <v>10701</v>
      </c>
      <c r="I648" s="276">
        <v>164</v>
      </c>
      <c r="J648" s="117"/>
      <c r="K648" s="117"/>
      <c r="L648" s="276">
        <v>73519</v>
      </c>
      <c r="M648" s="276">
        <v>1461</v>
      </c>
      <c r="N648" s="219">
        <f t="shared" ref="N648:N711" si="104">((SUM(M642:M648))/(SUM(L642:L648)))</f>
        <v>1.7135397141463102E-2</v>
      </c>
      <c r="O648" s="219">
        <f t="shared" ref="O648:O711" si="105">AVERAGE(L642:L648)</f>
        <v>75833</v>
      </c>
      <c r="P648" s="219">
        <v>34032</v>
      </c>
      <c r="Q648" s="219">
        <v>28</v>
      </c>
      <c r="R648" s="219">
        <f t="shared" si="96"/>
        <v>39487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264163987693E-2</v>
      </c>
      <c r="V648" s="219">
        <f t="shared" si="98"/>
        <v>41327.142857142855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5568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27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406320494807E-2</v>
      </c>
      <c r="O649" s="219">
        <f t="shared" si="105"/>
        <v>75550.142857142855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290807105665E-2</v>
      </c>
      <c r="V649" s="219">
        <f t="shared" si="98"/>
        <v>41182.428571428572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4814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37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584334821545E-2</v>
      </c>
      <c r="O650" s="219">
        <f t="shared" si="105"/>
        <v>75578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35497835498E-2</v>
      </c>
      <c r="V650" s="219">
        <f t="shared" si="98"/>
        <v>41250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6617</v>
      </c>
      <c r="C651" s="276">
        <v>21803</v>
      </c>
      <c r="D651" s="271">
        <v>1584</v>
      </c>
      <c r="E651" s="271">
        <v>304</v>
      </c>
      <c r="F651" s="271">
        <v>6035</v>
      </c>
      <c r="G651" s="219">
        <f t="shared" si="99"/>
        <v>1317172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42905384373E-2</v>
      </c>
      <c r="O651" s="219">
        <f t="shared" si="105"/>
        <v>75724.428571428565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86902534208E-2</v>
      </c>
      <c r="V651" s="219">
        <f t="shared" si="98"/>
        <v>41072.285714285717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7953</v>
      </c>
      <c r="C652" s="276">
        <v>21336</v>
      </c>
      <c r="D652" s="271">
        <v>1631</v>
      </c>
      <c r="E652" s="271">
        <v>226</v>
      </c>
      <c r="F652" s="271">
        <v>4732</v>
      </c>
      <c r="G652" s="219">
        <f t="shared" si="99"/>
        <v>1321904</v>
      </c>
      <c r="H652" s="276">
        <v>9943</v>
      </c>
      <c r="I652" s="276">
        <v>232</v>
      </c>
      <c r="J652" s="117"/>
      <c r="K652" s="117"/>
      <c r="L652" s="276">
        <v>105425</v>
      </c>
      <c r="M652" s="276">
        <v>1813</v>
      </c>
      <c r="N652" s="219">
        <f t="shared" si="104"/>
        <v>1.8263298214715489E-2</v>
      </c>
      <c r="O652" s="219">
        <f t="shared" si="105"/>
        <v>76570.428571428565</v>
      </c>
      <c r="P652" s="219">
        <v>50014</v>
      </c>
      <c r="Q652" s="219">
        <v>99</v>
      </c>
      <c r="R652" s="219">
        <f t="shared" si="96"/>
        <v>55411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957963656255E-2</v>
      </c>
      <c r="V652" s="219">
        <f t="shared" si="98"/>
        <v>41783.571428571428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8252</v>
      </c>
      <c r="C653" s="276">
        <v>20299</v>
      </c>
      <c r="D653" s="271">
        <v>1695</v>
      </c>
      <c r="E653" s="271">
        <v>328</v>
      </c>
      <c r="F653" s="271">
        <v>5996</v>
      </c>
      <c r="G653" s="219">
        <f t="shared" si="99"/>
        <v>1327900</v>
      </c>
      <c r="H653" s="276">
        <v>12986</v>
      </c>
      <c r="I653" s="276">
        <v>333</v>
      </c>
      <c r="J653" s="117"/>
      <c r="K653" s="117"/>
      <c r="L653" s="276">
        <v>95262</v>
      </c>
      <c r="M653" s="276">
        <v>1850</v>
      </c>
      <c r="N653" s="219">
        <f t="shared" si="104"/>
        <v>1.8937210130691353E-2</v>
      </c>
      <c r="O653" s="219">
        <f t="shared" si="105"/>
        <v>77806</v>
      </c>
      <c r="P653" s="219">
        <v>45495</v>
      </c>
      <c r="Q653" s="219">
        <v>131</v>
      </c>
      <c r="R653" s="219">
        <f t="shared" si="96"/>
        <v>49767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977988894094E-2</v>
      </c>
      <c r="V653" s="219">
        <f t="shared" si="98"/>
        <v>42705.714285714283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8207</v>
      </c>
      <c r="C654" s="276">
        <v>19955</v>
      </c>
      <c r="D654" s="271">
        <v>1631</v>
      </c>
      <c r="E654" s="271">
        <v>246</v>
      </c>
      <c r="F654" s="271">
        <v>5120</v>
      </c>
      <c r="G654" s="219">
        <f t="shared" si="99"/>
        <v>1333020</v>
      </c>
      <c r="H654" s="276">
        <v>12689</v>
      </c>
      <c r="I654" s="276">
        <v>250</v>
      </c>
      <c r="J654" s="117"/>
      <c r="K654" s="117"/>
      <c r="L654" s="276">
        <v>105863</v>
      </c>
      <c r="M654" s="276">
        <v>1825</v>
      </c>
      <c r="N654" s="219">
        <f t="shared" si="104"/>
        <v>1.9324625910072075E-2</v>
      </c>
      <c r="O654" s="219">
        <f t="shared" si="105"/>
        <v>78094.28571428571</v>
      </c>
      <c r="P654" s="219">
        <v>46670</v>
      </c>
      <c r="Q654" s="219">
        <v>104</v>
      </c>
      <c r="R654" s="219">
        <f t="shared" si="96"/>
        <v>59193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3087788105445E-2</v>
      </c>
      <c r="V654" s="219">
        <f t="shared" si="98"/>
        <v>43126.571428571428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6160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28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799342183057E-2</v>
      </c>
      <c r="O655" s="219">
        <f t="shared" si="105"/>
        <v>78528.142857142855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6064353841318E-2</v>
      </c>
      <c r="V655" s="219">
        <f t="shared" si="98"/>
        <v>43616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7491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773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384838711426E-2</v>
      </c>
      <c r="O656" s="219">
        <f t="shared" si="105"/>
        <v>78975.57142857143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984829075113E-2</v>
      </c>
      <c r="V656" s="219">
        <f t="shared" si="98"/>
        <v>43937.428571428572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7536</v>
      </c>
      <c r="C657" s="276">
        <v>10045</v>
      </c>
      <c r="D657" s="271">
        <v>928</v>
      </c>
      <c r="E657" s="271">
        <v>149</v>
      </c>
      <c r="F657" s="271">
        <v>2335</v>
      </c>
      <c r="G657" s="219">
        <f t="shared" si="99"/>
        <v>1343108</v>
      </c>
      <c r="H657" s="276">
        <v>4155</v>
      </c>
      <c r="I657" s="276">
        <v>151</v>
      </c>
      <c r="J657" s="117"/>
      <c r="K657" s="117"/>
      <c r="L657" s="276">
        <v>30117</v>
      </c>
      <c r="M657" s="276">
        <v>1034</v>
      </c>
      <c r="N657" s="219">
        <f t="shared" si="104"/>
        <v>2.0386128780491321E-2</v>
      </c>
      <c r="O657" s="219">
        <f t="shared" si="105"/>
        <v>79255.571428571435</v>
      </c>
      <c r="P657" s="219">
        <v>9649</v>
      </c>
      <c r="Q657" s="219">
        <v>14</v>
      </c>
      <c r="R657" s="219">
        <f t="shared" si="108"/>
        <v>20468</v>
      </c>
      <c r="S657" s="219">
        <f t="shared" si="109"/>
        <v>1020</v>
      </c>
      <c r="T657" s="219">
        <f t="shared" si="106"/>
        <v>2.0284967128577362E-3</v>
      </c>
      <c r="U657" s="219">
        <f t="shared" si="107"/>
        <v>3.4957822346235047E-2</v>
      </c>
      <c r="V657" s="219">
        <f t="shared" si="98"/>
        <v>44183.857142857145</v>
      </c>
      <c r="W657" s="219">
        <f t="shared" si="101"/>
        <v>35071.714285714283</v>
      </c>
      <c r="X657" s="219">
        <f t="shared" si="102"/>
        <v>1544.5714285714287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1426</v>
      </c>
      <c r="C658" s="276">
        <v>23890</v>
      </c>
      <c r="D658" s="271">
        <v>2181</v>
      </c>
      <c r="E658" s="271">
        <v>316</v>
      </c>
      <c r="F658" s="271">
        <v>6772</v>
      </c>
      <c r="G658" s="219">
        <f t="shared" si="99"/>
        <v>1349880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2590853609645E-2</v>
      </c>
      <c r="O658" s="219">
        <f t="shared" si="105"/>
        <v>80172.142857142855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0031440336552E-2</v>
      </c>
      <c r="V658" s="219">
        <f t="shared" si="98"/>
        <v>44892.285714285717</v>
      </c>
      <c r="W658" s="219">
        <f t="shared" si="101"/>
        <v>35279.857142857145</v>
      </c>
      <c r="X658" s="219">
        <f t="shared" si="102"/>
        <v>1626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4826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42</v>
      </c>
      <c r="H659" s="276">
        <v>15190</v>
      </c>
      <c r="I659" s="276">
        <v>397</v>
      </c>
      <c r="J659" s="117"/>
      <c r="K659" s="117"/>
      <c r="L659" s="276">
        <v>110261</v>
      </c>
      <c r="M659" s="276">
        <v>2239</v>
      </c>
      <c r="N659" s="219">
        <f t="shared" si="104"/>
        <v>2.1774041103029638E-2</v>
      </c>
      <c r="O659" s="219">
        <f t="shared" si="105"/>
        <v>80863</v>
      </c>
      <c r="P659" s="219">
        <v>52214</v>
      </c>
      <c r="Q659" s="219">
        <v>132</v>
      </c>
      <c r="R659" s="219">
        <f t="shared" si="108"/>
        <v>58047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58942445452883E-2</v>
      </c>
      <c r="V659" s="219">
        <f t="shared" si="98"/>
        <v>45268.857142857145</v>
      </c>
      <c r="W659" s="219">
        <f t="shared" si="101"/>
        <v>35594.142857142855</v>
      </c>
      <c r="X659" s="219">
        <f t="shared" si="102"/>
        <v>1682.1428571428571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305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50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2124927130192E-2</v>
      </c>
      <c r="O660" s="219">
        <f t="shared" si="105"/>
        <v>82093.571428571435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1615752405391E-2</v>
      </c>
      <c r="V660" s="219">
        <f t="shared" si="98"/>
        <v>45983</v>
      </c>
      <c r="W660" s="219">
        <f t="shared" si="101"/>
        <v>36110.571428571428</v>
      </c>
      <c r="X660" s="219">
        <f t="shared" si="102"/>
        <v>1762.1428571428571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6994</v>
      </c>
      <c r="C661" s="276">
        <v>18689</v>
      </c>
      <c r="D661" s="271">
        <v>1985</v>
      </c>
      <c r="E661" s="271">
        <v>233</v>
      </c>
      <c r="F661" s="271">
        <v>3816</v>
      </c>
      <c r="G661" s="219">
        <f t="shared" si="99"/>
        <v>1366066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1755051815123E-2</v>
      </c>
      <c r="O661" s="219">
        <f t="shared" si="105"/>
        <v>78479.57142857143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6675928942379E-2</v>
      </c>
      <c r="V661" s="219">
        <f t="shared" si="98"/>
        <v>44728.285714285717</v>
      </c>
      <c r="W661" s="219">
        <f t="shared" si="101"/>
        <v>33751.285714285717</v>
      </c>
      <c r="X661" s="219">
        <f t="shared" si="102"/>
        <v>1816.7142857142858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6556</v>
      </c>
      <c r="C662" s="276">
        <v>19562</v>
      </c>
      <c r="D662" s="271">
        <v>2009</v>
      </c>
      <c r="E662" s="271">
        <v>405</v>
      </c>
      <c r="F662" s="271">
        <v>6532</v>
      </c>
      <c r="G662" s="219">
        <f t="shared" si="99"/>
        <v>1372598</v>
      </c>
      <c r="H662" s="276">
        <v>14678</v>
      </c>
      <c r="I662" s="276">
        <v>411</v>
      </c>
      <c r="J662" s="117"/>
      <c r="K662" s="117"/>
      <c r="L662" s="276">
        <v>77794</v>
      </c>
      <c r="M662" s="276">
        <v>2229</v>
      </c>
      <c r="N662" s="219">
        <f t="shared" si="104"/>
        <v>2.4678756617840698E-2</v>
      </c>
      <c r="O662" s="219">
        <f t="shared" si="105"/>
        <v>78656.428571428565</v>
      </c>
      <c r="P662" s="219">
        <v>33376</v>
      </c>
      <c r="Q662" s="219">
        <v>72</v>
      </c>
      <c r="R662" s="219">
        <f t="shared" si="108"/>
        <v>44418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1708216386999E-2</v>
      </c>
      <c r="V662" s="219">
        <f t="shared" si="98"/>
        <v>44943.285714285717</v>
      </c>
      <c r="W662" s="219">
        <f t="shared" si="101"/>
        <v>33713.142857142855</v>
      </c>
      <c r="X662" s="219">
        <f t="shared" si="102"/>
        <v>1866.5714285714287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9030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28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5448715514888E-2</v>
      </c>
      <c r="O663" s="219">
        <f t="shared" si="105"/>
        <v>79014.42857142856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630686481231E-2</v>
      </c>
      <c r="V663" s="219">
        <f t="shared" si="98"/>
        <v>45257.714285714283</v>
      </c>
      <c r="W663" s="219">
        <f t="shared" si="101"/>
        <v>33756.714285714283</v>
      </c>
      <c r="X663" s="219">
        <f t="shared" si="102"/>
        <v>1923.2857142857142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40137</v>
      </c>
      <c r="C664" s="276">
        <v>11107</v>
      </c>
      <c r="D664" s="271">
        <v>1367</v>
      </c>
      <c r="E664" s="271">
        <v>173</v>
      </c>
      <c r="F664" s="271">
        <v>2089</v>
      </c>
      <c r="G664" s="219">
        <f t="shared" si="99"/>
        <v>1377417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430549211273E-2</v>
      </c>
      <c r="O664" s="219">
        <f t="shared" si="105"/>
        <v>79123.857142857145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6043433285858E-2</v>
      </c>
      <c r="V664" s="219">
        <f t="shared" si="98"/>
        <v>45435.857142857145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7363</v>
      </c>
      <c r="C665" s="276">
        <v>27226</v>
      </c>
      <c r="D665" s="271">
        <v>3118</v>
      </c>
      <c r="E665" s="271">
        <v>519</v>
      </c>
      <c r="F665" s="271">
        <v>7535</v>
      </c>
      <c r="G665" s="219">
        <f t="shared" si="99"/>
        <v>1384952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485780723505E-2</v>
      </c>
      <c r="O665" s="219">
        <f t="shared" si="105"/>
        <v>79620.28571428571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10230057958288E-2</v>
      </c>
      <c r="V665" s="219">
        <f t="shared" si="98"/>
        <v>45870.428571428572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2448</v>
      </c>
      <c r="C666" s="276">
        <v>25085</v>
      </c>
      <c r="D666" s="271">
        <v>2811</v>
      </c>
      <c r="E666" s="271">
        <v>531</v>
      </c>
      <c r="F666" s="271">
        <v>7082</v>
      </c>
      <c r="G666" s="219">
        <f t="shared" si="99"/>
        <v>1392034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839999640549E-2</v>
      </c>
      <c r="O666" s="219">
        <f t="shared" si="105"/>
        <v>79486.42857142856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899110023537E-2</v>
      </c>
      <c r="V666" s="219">
        <f t="shared" ref="V666:V729" si="110">AVERAGE(R660:R666)</f>
        <v>45827.857142857145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6691</v>
      </c>
      <c r="C667" s="276">
        <v>24243</v>
      </c>
      <c r="D667" s="271">
        <v>2683</v>
      </c>
      <c r="E667" s="271">
        <v>523</v>
      </c>
      <c r="F667" s="271">
        <v>7488</v>
      </c>
      <c r="G667" s="219">
        <f t="shared" si="99"/>
        <v>1399522</v>
      </c>
      <c r="H667" s="276">
        <v>17482</v>
      </c>
      <c r="I667" s="276">
        <v>530</v>
      </c>
      <c r="J667" s="117"/>
      <c r="K667" s="117"/>
      <c r="L667" s="276">
        <v>99270</v>
      </c>
      <c r="M667" s="276">
        <v>2959</v>
      </c>
      <c r="N667" s="219">
        <f t="shared" si="104"/>
        <v>3.0686898671436518E-2</v>
      </c>
      <c r="O667" s="219">
        <f t="shared" si="105"/>
        <v>78828.42857142856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561730037727E-2</v>
      </c>
      <c r="V667" s="219">
        <f t="shared" si="110"/>
        <v>45630.714285714283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1098</v>
      </c>
      <c r="C668" s="276">
        <v>24407</v>
      </c>
      <c r="D668" s="271">
        <v>2831</v>
      </c>
      <c r="E668" s="271">
        <v>525</v>
      </c>
      <c r="F668" s="271">
        <v>7691</v>
      </c>
      <c r="G668" s="219">
        <f t="shared" ref="G668:G731" si="111">F668+G667</f>
        <v>1407213</v>
      </c>
      <c r="H668" s="276">
        <v>18014</v>
      </c>
      <c r="I668" s="276">
        <v>531</v>
      </c>
      <c r="J668" s="117"/>
      <c r="K668" s="117"/>
      <c r="L668" s="276">
        <v>106263</v>
      </c>
      <c r="M668" s="276">
        <v>3178</v>
      </c>
      <c r="N668" s="219">
        <f t="shared" si="104"/>
        <v>3.1056438388424527E-2</v>
      </c>
      <c r="O668" s="219">
        <f t="shared" si="105"/>
        <v>82499.571428571435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226873509795E-2</v>
      </c>
      <c r="V668" s="219">
        <f t="shared" si="110"/>
        <v>47332.857142857145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3490</v>
      </c>
      <c r="C669" s="276">
        <v>22392</v>
      </c>
      <c r="D669" s="271">
        <v>2758</v>
      </c>
      <c r="E669" s="271">
        <v>515</v>
      </c>
      <c r="F669" s="271">
        <v>7289</v>
      </c>
      <c r="G669" s="219">
        <f t="shared" si="111"/>
        <v>1414502</v>
      </c>
      <c r="H669" s="276">
        <v>18345</v>
      </c>
      <c r="I669" s="276">
        <v>522</v>
      </c>
      <c r="J669" s="117"/>
      <c r="K669" s="117"/>
      <c r="L669" s="276">
        <v>81220</v>
      </c>
      <c r="M669" s="276">
        <v>3081</v>
      </c>
      <c r="N669" s="219">
        <f t="shared" si="104"/>
        <v>3.2339914239925084E-2</v>
      </c>
      <c r="O669" s="219">
        <f t="shared" si="105"/>
        <v>82989</v>
      </c>
      <c r="P669" s="219">
        <v>33715</v>
      </c>
      <c r="Q669" s="219">
        <v>101</v>
      </c>
      <c r="R669" s="219">
        <f t="shared" si="108"/>
        <v>47505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66490638933E-2</v>
      </c>
      <c r="V669" s="219">
        <f t="shared" si="110"/>
        <v>47773.85714285714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7742</v>
      </c>
      <c r="C670" s="276">
        <v>14252</v>
      </c>
      <c r="D670" s="271">
        <v>1784</v>
      </c>
      <c r="E670" s="271">
        <v>232</v>
      </c>
      <c r="F670" s="271">
        <v>2955</v>
      </c>
      <c r="G670" s="219">
        <f t="shared" si="111"/>
        <v>1417457</v>
      </c>
      <c r="H670" s="276">
        <v>5049</v>
      </c>
      <c r="I670" s="276">
        <v>236</v>
      </c>
      <c r="J670" s="117"/>
      <c r="K670" s="117"/>
      <c r="L670" s="276">
        <v>32761</v>
      </c>
      <c r="M670" s="276">
        <v>2025</v>
      </c>
      <c r="N670" s="219">
        <f t="shared" si="104"/>
        <v>3.2997554911680396E-2</v>
      </c>
      <c r="O670" s="219">
        <f t="shared" si="105"/>
        <v>83374.142857142855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806480386666E-2</v>
      </c>
      <c r="V670" s="219">
        <f t="shared" si="110"/>
        <v>48207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1629</v>
      </c>
      <c r="C671" s="276">
        <v>13887</v>
      </c>
      <c r="D671" s="271">
        <v>1578</v>
      </c>
      <c r="E671" s="271">
        <v>249</v>
      </c>
      <c r="F671" s="271">
        <v>2674</v>
      </c>
      <c r="G671" s="219">
        <f t="shared" si="111"/>
        <v>1420131</v>
      </c>
      <c r="H671" s="276">
        <v>4769</v>
      </c>
      <c r="I671" s="276">
        <v>256</v>
      </c>
      <c r="J671" s="117"/>
      <c r="K671" s="117"/>
      <c r="L671" s="276">
        <v>35455</v>
      </c>
      <c r="M671" s="276">
        <v>1742</v>
      </c>
      <c r="N671" s="219">
        <f t="shared" si="104"/>
        <v>3.3079390878133122E-2</v>
      </c>
      <c r="O671" s="219">
        <f t="shared" si="105"/>
        <v>84027.28571428571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6607834193E-2</v>
      </c>
      <c r="V671" s="219">
        <f t="shared" si="110"/>
        <v>48855.428571428572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29613</v>
      </c>
      <c r="C672" s="276">
        <v>37984</v>
      </c>
      <c r="D672" s="271">
        <v>3738</v>
      </c>
      <c r="E672" s="271">
        <v>579</v>
      </c>
      <c r="F672" s="271">
        <v>10272</v>
      </c>
      <c r="G672" s="219">
        <f t="shared" si="111"/>
        <v>1430403</v>
      </c>
      <c r="H672" s="276">
        <v>22853</v>
      </c>
      <c r="I672" s="276">
        <v>589</v>
      </c>
      <c r="J672" s="117"/>
      <c r="K672" s="117"/>
      <c r="L672" s="276">
        <v>147887</v>
      </c>
      <c r="M672" s="276">
        <v>4110</v>
      </c>
      <c r="N672" s="219">
        <f t="shared" si="104"/>
        <v>3.2964160867718646E-2</v>
      </c>
      <c r="O672" s="219">
        <f t="shared" si="105"/>
        <v>87454.28571428571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265668025733E-2</v>
      </c>
      <c r="V672" s="219">
        <f t="shared" si="110"/>
        <v>50945.428571428572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3121</v>
      </c>
      <c r="C673" s="276">
        <v>33508</v>
      </c>
      <c r="D673" s="271">
        <v>3199</v>
      </c>
      <c r="E673" s="271">
        <v>540</v>
      </c>
      <c r="F673" s="271">
        <v>8257</v>
      </c>
      <c r="G673" s="219">
        <f t="shared" si="111"/>
        <v>1438660</v>
      </c>
      <c r="H673" s="276">
        <v>21392</v>
      </c>
      <c r="I673" s="276">
        <v>545</v>
      </c>
      <c r="J673" s="117"/>
      <c r="K673" s="117"/>
      <c r="L673" s="276">
        <v>129630</v>
      </c>
      <c r="M673" s="276">
        <v>3665</v>
      </c>
      <c r="N673" s="219">
        <f t="shared" si="104"/>
        <v>3.2822860901268958E-2</v>
      </c>
      <c r="O673" s="219">
        <f t="shared" si="105"/>
        <v>90355.142857142855</v>
      </c>
      <c r="P673" s="219">
        <v>56900</v>
      </c>
      <c r="Q673" s="219">
        <v>156</v>
      </c>
      <c r="R673" s="219">
        <f t="shared" si="108"/>
        <v>72730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767004216908E-2</v>
      </c>
      <c r="V673" s="219">
        <f t="shared" si="110"/>
        <v>53085.571428571428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2168</v>
      </c>
      <c r="C674" s="276">
        <v>19047</v>
      </c>
      <c r="D674" s="271">
        <v>2459</v>
      </c>
      <c r="E674" s="271">
        <v>425</v>
      </c>
      <c r="F674" s="271">
        <v>6616</v>
      </c>
      <c r="G674" s="219">
        <f t="shared" si="111"/>
        <v>1445276</v>
      </c>
      <c r="H674" s="276">
        <v>16855</v>
      </c>
      <c r="I674" s="276">
        <v>434</v>
      </c>
      <c r="J674" s="117"/>
      <c r="K674" s="117"/>
      <c r="L674" s="276">
        <v>50475</v>
      </c>
      <c r="M674" s="276">
        <v>2731</v>
      </c>
      <c r="N674" s="219">
        <f t="shared" si="104"/>
        <v>3.5176146282879128E-2</v>
      </c>
      <c r="O674" s="219">
        <f t="shared" si="105"/>
        <v>83384.428571428565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768793571686E-2</v>
      </c>
      <c r="V674" s="219">
        <f t="shared" si="110"/>
        <v>51024.285714285717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4861</v>
      </c>
      <c r="C675" s="276">
        <v>2693</v>
      </c>
      <c r="D675" s="271">
        <v>348</v>
      </c>
      <c r="E675" s="271">
        <v>96</v>
      </c>
      <c r="F675" s="271">
        <v>1420</v>
      </c>
      <c r="G675" s="219">
        <f t="shared" si="111"/>
        <v>1446696</v>
      </c>
      <c r="H675" s="276">
        <v>2871</v>
      </c>
      <c r="I675" s="276">
        <v>99</v>
      </c>
      <c r="J675" s="117"/>
      <c r="K675" s="117"/>
      <c r="L675" s="276">
        <v>6776</v>
      </c>
      <c r="M675" s="276">
        <v>392</v>
      </c>
      <c r="N675" s="219">
        <f t="shared" si="104"/>
        <v>3.6649841802215595E-2</v>
      </c>
      <c r="O675" s="219">
        <f t="shared" si="105"/>
        <v>69172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636471302461E-2</v>
      </c>
      <c r="V675" s="219">
        <f t="shared" si="110"/>
        <v>43062.428571428572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2534</v>
      </c>
      <c r="C676" s="276">
        <v>17673</v>
      </c>
      <c r="D676" s="271">
        <v>2645</v>
      </c>
      <c r="E676" s="271">
        <v>373</v>
      </c>
      <c r="F676" s="271">
        <v>4169</v>
      </c>
      <c r="G676" s="219">
        <f t="shared" si="111"/>
        <v>1450865</v>
      </c>
      <c r="H676" s="276">
        <v>6931</v>
      </c>
      <c r="I676" s="276">
        <v>378</v>
      </c>
      <c r="J676" s="117"/>
      <c r="K676" s="117"/>
      <c r="L676" s="276">
        <v>45252</v>
      </c>
      <c r="M676" s="276">
        <v>2918</v>
      </c>
      <c r="N676" s="219">
        <f t="shared" si="104"/>
        <v>3.9227103579364445E-2</v>
      </c>
      <c r="O676" s="219">
        <f t="shared" si="105"/>
        <v>64033.714285714283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44488828114E-2</v>
      </c>
      <c r="V676" s="219">
        <f t="shared" si="110"/>
        <v>42415.142857142855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8242</v>
      </c>
      <c r="C677" s="276">
        <v>15708</v>
      </c>
      <c r="D677" s="271">
        <v>2410</v>
      </c>
      <c r="E677" s="271">
        <v>271</v>
      </c>
      <c r="F677" s="271">
        <v>3605</v>
      </c>
      <c r="G677" s="219">
        <f t="shared" si="111"/>
        <v>1454470</v>
      </c>
      <c r="H677" s="276">
        <v>5532</v>
      </c>
      <c r="I677" s="276">
        <v>279</v>
      </c>
      <c r="J677" s="117"/>
      <c r="K677" s="117"/>
      <c r="L677" s="276">
        <v>34052</v>
      </c>
      <c r="M677" s="276">
        <v>2692</v>
      </c>
      <c r="N677" s="219">
        <f t="shared" si="104"/>
        <v>4.0598228804943862E-2</v>
      </c>
      <c r="O677" s="219">
        <f t="shared" si="105"/>
        <v>64218.142857142855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215387486833E-2</v>
      </c>
      <c r="V677" s="219">
        <f t="shared" si="110"/>
        <v>42862.285714285717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4884</v>
      </c>
      <c r="C678" s="276">
        <v>16642</v>
      </c>
      <c r="D678" s="271">
        <v>2197</v>
      </c>
      <c r="E678" s="271">
        <v>270</v>
      </c>
      <c r="F678" s="271">
        <v>3410</v>
      </c>
      <c r="G678" s="219">
        <f t="shared" si="111"/>
        <v>1457880</v>
      </c>
      <c r="H678" s="276">
        <v>5531</v>
      </c>
      <c r="I678" s="276">
        <v>273</v>
      </c>
      <c r="J678" s="117"/>
      <c r="K678" s="117"/>
      <c r="L678" s="276">
        <v>38919</v>
      </c>
      <c r="M678" s="276">
        <v>2477</v>
      </c>
      <c r="N678" s="219">
        <f t="shared" si="104"/>
        <v>4.1910324929192853E-2</v>
      </c>
      <c r="O678" s="219">
        <f t="shared" si="105"/>
        <v>64713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416321638339E-2</v>
      </c>
      <c r="V678" s="219">
        <f t="shared" si="110"/>
        <v>43026.142857142855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1019</v>
      </c>
      <c r="C679" s="276">
        <v>46135</v>
      </c>
      <c r="D679" s="271">
        <v>5835</v>
      </c>
      <c r="E679" s="271">
        <v>731</v>
      </c>
      <c r="F679" s="271">
        <v>10550</v>
      </c>
      <c r="G679" s="219">
        <f t="shared" si="111"/>
        <v>1468430</v>
      </c>
      <c r="H679" s="276">
        <v>22494</v>
      </c>
      <c r="I679" s="276">
        <v>739</v>
      </c>
      <c r="J679" s="117"/>
      <c r="K679" s="117"/>
      <c r="L679" s="276">
        <v>163557</v>
      </c>
      <c r="M679" s="276">
        <v>6265</v>
      </c>
      <c r="N679" s="219">
        <f t="shared" si="104"/>
        <v>4.510723102626419E-2</v>
      </c>
      <c r="O679" s="219">
        <f t="shared" si="105"/>
        <v>66951.571428571435</v>
      </c>
      <c r="P679" s="219">
        <v>74643</v>
      </c>
      <c r="Q679" s="219">
        <v>341</v>
      </c>
      <c r="R679" s="219">
        <f t="shared" si="108"/>
        <v>88914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5177571552135E-2</v>
      </c>
      <c r="V679" s="219">
        <f t="shared" si="110"/>
        <v>43934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3347</v>
      </c>
      <c r="C680" s="276">
        <v>42328</v>
      </c>
      <c r="D680" s="271">
        <v>5457</v>
      </c>
      <c r="E680" s="271">
        <v>720</v>
      </c>
      <c r="F680" s="271">
        <v>8685</v>
      </c>
      <c r="G680" s="219">
        <f t="shared" si="111"/>
        <v>1477115</v>
      </c>
      <c r="H680" s="276">
        <v>18224</v>
      </c>
      <c r="I680" s="276">
        <v>730</v>
      </c>
      <c r="J680" s="117"/>
      <c r="K680" s="117"/>
      <c r="L680" s="276">
        <v>132215</v>
      </c>
      <c r="M680" s="276">
        <v>5915</v>
      </c>
      <c r="N680" s="219">
        <f t="shared" si="104"/>
        <v>4.963437355436439E-2</v>
      </c>
      <c r="O680" s="219">
        <f t="shared" si="105"/>
        <v>67320.857142857145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537640316883E-2</v>
      </c>
      <c r="V680" s="219">
        <f t="shared" si="110"/>
        <v>44198.428571428572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290</v>
      </c>
      <c r="C681" s="276">
        <v>36943</v>
      </c>
      <c r="D681" s="271">
        <v>4903</v>
      </c>
      <c r="E681" s="271">
        <v>714</v>
      </c>
      <c r="F681" s="271">
        <v>9075</v>
      </c>
      <c r="G681" s="219">
        <f t="shared" si="111"/>
        <v>1486190</v>
      </c>
      <c r="H681" s="276">
        <v>19174</v>
      </c>
      <c r="I681" s="276">
        <v>722</v>
      </c>
      <c r="J681" s="117"/>
      <c r="K681" s="117"/>
      <c r="L681" s="276">
        <v>112153</v>
      </c>
      <c r="M681" s="276">
        <v>5356</v>
      </c>
      <c r="N681" s="219">
        <f t="shared" si="104"/>
        <v>4.8815590966066455E-2</v>
      </c>
      <c r="O681" s="219">
        <f t="shared" si="105"/>
        <v>76132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6164616339826E-2</v>
      </c>
      <c r="V681" s="219">
        <f t="shared" si="110"/>
        <v>48087.571428571428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300</v>
      </c>
      <c r="C682" s="276">
        <v>36010</v>
      </c>
      <c r="D682" s="271">
        <v>4999</v>
      </c>
      <c r="E682" s="271">
        <v>830</v>
      </c>
      <c r="F682" s="271">
        <v>10518</v>
      </c>
      <c r="G682" s="219">
        <f t="shared" si="111"/>
        <v>1496708</v>
      </c>
      <c r="H682" s="276">
        <v>21518</v>
      </c>
      <c r="I682" s="276">
        <v>834</v>
      </c>
      <c r="J682" s="117"/>
      <c r="K682" s="117"/>
      <c r="L682" s="276">
        <v>118397</v>
      </c>
      <c r="M682" s="276">
        <v>5424</v>
      </c>
      <c r="N682" s="219">
        <f t="shared" si="104"/>
        <v>4.81688633066737E-2</v>
      </c>
      <c r="O682" s="219">
        <f t="shared" si="105"/>
        <v>92077.857142857145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211091455645E-2</v>
      </c>
      <c r="V682" s="219">
        <f t="shared" si="110"/>
        <v>57740.714285714283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6945</v>
      </c>
      <c r="C683" s="276">
        <v>30645</v>
      </c>
      <c r="D683" s="271">
        <v>4615</v>
      </c>
      <c r="E683" s="271">
        <v>714</v>
      </c>
      <c r="F683" s="271">
        <v>9737</v>
      </c>
      <c r="G683" s="219">
        <f t="shared" si="111"/>
        <v>1506445</v>
      </c>
      <c r="H683" s="276">
        <v>23844</v>
      </c>
      <c r="I683" s="276">
        <v>723</v>
      </c>
      <c r="J683" s="117"/>
      <c r="K683" s="117"/>
      <c r="L683" s="276">
        <v>90448</v>
      </c>
      <c r="M683" s="276">
        <v>5135</v>
      </c>
      <c r="N683" s="219">
        <f t="shared" si="104"/>
        <v>4.8226798174967125E-2</v>
      </c>
      <c r="O683" s="219">
        <f t="shared" si="105"/>
        <v>98534.42857142856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6077112621571E-2</v>
      </c>
      <c r="V683" s="219">
        <f t="shared" si="110"/>
        <v>6000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4499</v>
      </c>
      <c r="C684" s="276">
        <v>17554</v>
      </c>
      <c r="D684" s="271">
        <v>2805</v>
      </c>
      <c r="E684" s="271">
        <v>309</v>
      </c>
      <c r="F684" s="271">
        <v>3456</v>
      </c>
      <c r="G684" s="219">
        <f t="shared" si="111"/>
        <v>1509901</v>
      </c>
      <c r="H684" s="276">
        <v>6867</v>
      </c>
      <c r="I684" s="276">
        <v>315</v>
      </c>
      <c r="J684" s="117"/>
      <c r="K684" s="117"/>
      <c r="L684" s="276">
        <v>37828</v>
      </c>
      <c r="M684" s="276">
        <v>3135</v>
      </c>
      <c r="N684" s="219">
        <f t="shared" si="104"/>
        <v>4.8602990265559462E-2</v>
      </c>
      <c r="O684" s="219">
        <f t="shared" si="105"/>
        <v>99073.857142857145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881129497497E-2</v>
      </c>
      <c r="V684" s="219">
        <f t="shared" si="110"/>
        <v>60224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9178</v>
      </c>
      <c r="C685" s="276">
        <v>14679</v>
      </c>
      <c r="D685" s="271">
        <v>2289</v>
      </c>
      <c r="E685" s="271">
        <v>335</v>
      </c>
      <c r="F685" s="271">
        <v>3051</v>
      </c>
      <c r="G685" s="219">
        <f t="shared" si="111"/>
        <v>1512952</v>
      </c>
      <c r="H685" s="276">
        <v>5461</v>
      </c>
      <c r="I685" s="276">
        <v>340</v>
      </c>
      <c r="J685" s="117"/>
      <c r="K685" s="117"/>
      <c r="L685" s="276">
        <v>36350</v>
      </c>
      <c r="M685" s="276">
        <v>2562</v>
      </c>
      <c r="N685" s="219">
        <f t="shared" si="104"/>
        <v>4.8906719463693363E-2</v>
      </c>
      <c r="O685" s="219">
        <f t="shared" si="105"/>
        <v>98706.857142857145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6167755847052E-2</v>
      </c>
      <c r="V685" s="219">
        <f t="shared" si="110"/>
        <v>60421.142857142855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1540</v>
      </c>
      <c r="C686" s="276">
        <v>42362</v>
      </c>
      <c r="D686" s="271">
        <v>6064</v>
      </c>
      <c r="E686" s="271">
        <v>843</v>
      </c>
      <c r="F686" s="271">
        <v>11304</v>
      </c>
      <c r="G686" s="219">
        <f t="shared" si="111"/>
        <v>1524256</v>
      </c>
      <c r="H686" s="276">
        <v>29653</v>
      </c>
      <c r="I686" s="276">
        <v>855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8204</v>
      </c>
      <c r="C687" s="276">
        <v>46664</v>
      </c>
      <c r="D687" s="271">
        <v>5534</v>
      </c>
      <c r="E687" s="271">
        <v>811</v>
      </c>
      <c r="F687" s="271">
        <v>9951</v>
      </c>
      <c r="G687" s="219">
        <f t="shared" si="111"/>
        <v>1534207</v>
      </c>
      <c r="H687" s="276">
        <v>28635</v>
      </c>
      <c r="I687" s="276">
        <v>818</v>
      </c>
      <c r="J687" s="117"/>
      <c r="K687" s="117"/>
      <c r="L687" s="276">
        <v>126472</v>
      </c>
      <c r="M687" s="276">
        <v>6113</v>
      </c>
      <c r="N687" s="219">
        <f t="shared" si="104"/>
        <v>5.1358152428257225E-2</v>
      </c>
      <c r="O687" s="219">
        <f t="shared" si="105"/>
        <v>95544.71428571429</v>
      </c>
      <c r="P687" s="219">
        <v>51351</v>
      </c>
      <c r="Q687" s="219">
        <v>335</v>
      </c>
      <c r="R687" s="219">
        <f t="shared" si="108"/>
        <v>75121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919595310372E-2</v>
      </c>
      <c r="V687" s="219">
        <f t="shared" si="110"/>
        <v>60279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2588</v>
      </c>
      <c r="C688" s="276">
        <v>44384</v>
      </c>
      <c r="D688" s="271">
        <v>4958</v>
      </c>
      <c r="E688" s="271">
        <v>833</v>
      </c>
      <c r="F688" s="271">
        <v>10157</v>
      </c>
      <c r="G688" s="219">
        <f t="shared" si="111"/>
        <v>1544364</v>
      </c>
      <c r="H688" s="276">
        <v>28528</v>
      </c>
      <c r="I688" s="276">
        <v>847</v>
      </c>
      <c r="J688" s="117"/>
      <c r="K688" s="117"/>
      <c r="L688" s="276">
        <v>111471</v>
      </c>
      <c r="M688" s="276">
        <v>5475</v>
      </c>
      <c r="N688" s="219">
        <f t="shared" si="104"/>
        <v>5.1588685452403797E-2</v>
      </c>
      <c r="O688" s="219">
        <f t="shared" si="105"/>
        <v>95447.28571428571</v>
      </c>
      <c r="P688" s="219">
        <v>44018</v>
      </c>
      <c r="Q688" s="219">
        <v>268</v>
      </c>
      <c r="R688" s="219">
        <f t="shared" si="108"/>
        <v>67453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310355012111E-2</v>
      </c>
      <c r="V688" s="219">
        <f t="shared" si="110"/>
        <v>60460.714285714283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7453</v>
      </c>
      <c r="C689" s="276">
        <v>44865</v>
      </c>
      <c r="D689" s="271">
        <v>4848</v>
      </c>
      <c r="E689" s="271">
        <v>773</v>
      </c>
      <c r="F689" s="271">
        <v>10237</v>
      </c>
      <c r="G689" s="219">
        <f t="shared" si="111"/>
        <v>1554601</v>
      </c>
      <c r="H689" s="276">
        <v>26807</v>
      </c>
      <c r="I689" s="276">
        <v>783</v>
      </c>
      <c r="J689" s="117"/>
      <c r="K689" s="117"/>
      <c r="L689" s="276">
        <v>115060</v>
      </c>
      <c r="M689" s="276">
        <v>5461</v>
      </c>
      <c r="N689" s="219">
        <f t="shared" si="104"/>
        <v>5.1903296359473765E-2</v>
      </c>
      <c r="O689" s="219">
        <f t="shared" si="105"/>
        <v>94970.571428571435</v>
      </c>
      <c r="P689" s="219">
        <v>41116</v>
      </c>
      <c r="Q689" s="219">
        <v>227</v>
      </c>
      <c r="R689" s="219">
        <f t="shared" si="108"/>
        <v>73944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394156097445E-2</v>
      </c>
      <c r="V689" s="219">
        <f t="shared" si="110"/>
        <v>60429.285714285717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2873</v>
      </c>
      <c r="C690" s="276">
        <v>35420</v>
      </c>
      <c r="D690" s="271">
        <v>4517</v>
      </c>
      <c r="E690" s="271">
        <v>678</v>
      </c>
      <c r="F690" s="271">
        <v>9739</v>
      </c>
      <c r="G690" s="219">
        <f t="shared" si="111"/>
        <v>1564340</v>
      </c>
      <c r="H690" s="276">
        <v>27561</v>
      </c>
      <c r="I690" s="276">
        <v>693</v>
      </c>
      <c r="J690" s="117"/>
      <c r="K690" s="117"/>
      <c r="L690" s="276">
        <v>90060</v>
      </c>
      <c r="M690" s="276">
        <v>5131</v>
      </c>
      <c r="N690" s="219">
        <f t="shared" si="104"/>
        <v>5.1927586445637157E-2</v>
      </c>
      <c r="O690" s="219">
        <f t="shared" si="105"/>
        <v>94915.142857142855</v>
      </c>
      <c r="P690" s="219">
        <v>31268</v>
      </c>
      <c r="Q690" s="219">
        <v>181</v>
      </c>
      <c r="R690" s="219">
        <f t="shared" si="108"/>
        <v>58792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3764968449522E-2</v>
      </c>
      <c r="V690" s="219">
        <f t="shared" si="110"/>
        <v>60424.714285714283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9008</v>
      </c>
      <c r="C691" s="276">
        <v>16135</v>
      </c>
      <c r="D691" s="271">
        <v>2515</v>
      </c>
      <c r="E691" s="271">
        <v>326</v>
      </c>
      <c r="F691" s="271">
        <v>3565</v>
      </c>
      <c r="G691" s="219">
        <f t="shared" si="111"/>
        <v>1567905</v>
      </c>
      <c r="H691" s="276">
        <v>6065</v>
      </c>
      <c r="I691" s="276">
        <v>335</v>
      </c>
      <c r="J691" s="117"/>
      <c r="K691" s="117"/>
      <c r="L691" s="276">
        <v>35321</v>
      </c>
      <c r="M691" s="276">
        <v>2899</v>
      </c>
      <c r="N691" s="219">
        <f t="shared" si="104"/>
        <v>5.1767716826887487E-2</v>
      </c>
      <c r="O691" s="219">
        <f t="shared" si="105"/>
        <v>94557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7494267761599E-2</v>
      </c>
      <c r="V691" s="219">
        <f t="shared" si="110"/>
        <v>59999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4777</v>
      </c>
      <c r="C692" s="276">
        <v>15769</v>
      </c>
      <c r="D692" s="271">
        <v>2505</v>
      </c>
      <c r="E692" s="271">
        <v>349</v>
      </c>
      <c r="F692" s="271">
        <v>3244</v>
      </c>
      <c r="G692" s="219">
        <f t="shared" si="111"/>
        <v>1571149</v>
      </c>
      <c r="H692" s="276">
        <v>5603</v>
      </c>
      <c r="I692" s="276">
        <v>353</v>
      </c>
      <c r="J692" s="117"/>
      <c r="K692" s="117"/>
      <c r="L692" s="276">
        <v>35945</v>
      </c>
      <c r="M692" s="276">
        <v>2825</v>
      </c>
      <c r="N692" s="219">
        <f t="shared" si="104"/>
        <v>5.2196996495810999E-2</v>
      </c>
      <c r="O692" s="219">
        <f t="shared" si="105"/>
        <v>94499.142857142855</v>
      </c>
      <c r="P692" s="219">
        <v>8106</v>
      </c>
      <c r="Q692" s="219">
        <v>66</v>
      </c>
      <c r="R692" s="219">
        <f t="shared" si="108"/>
        <v>27839</v>
      </c>
      <c r="S692" s="219">
        <f t="shared" si="109"/>
        <v>2759</v>
      </c>
      <c r="T692" s="219">
        <f t="shared" si="106"/>
        <v>5.8900442578255505E-3</v>
      </c>
      <c r="U692" s="219">
        <f t="shared" si="107"/>
        <v>7.8987999074098383E-2</v>
      </c>
      <c r="V692" s="219">
        <f t="shared" si="110"/>
        <v>59864.428571428572</v>
      </c>
      <c r="W692" s="219">
        <f t="shared" si="101"/>
        <v>34634.714285714283</v>
      </c>
      <c r="X692" s="219">
        <f t="shared" si="102"/>
        <v>4728.5714285714284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4188</v>
      </c>
      <c r="C693" s="276">
        <v>49411</v>
      </c>
      <c r="D693" s="271">
        <v>6351</v>
      </c>
      <c r="E693" s="271">
        <v>931</v>
      </c>
      <c r="F693" s="271">
        <v>11208</v>
      </c>
      <c r="G693" s="219">
        <f t="shared" si="111"/>
        <v>1582357</v>
      </c>
      <c r="H693" s="276">
        <v>29057</v>
      </c>
      <c r="I693" s="276">
        <v>945</v>
      </c>
      <c r="J693" s="117"/>
      <c r="K693" s="117"/>
      <c r="L693" s="276">
        <v>135449</v>
      </c>
      <c r="M693" s="276">
        <v>7037</v>
      </c>
      <c r="N693" s="219">
        <f t="shared" si="104"/>
        <v>5.3773750419374003E-2</v>
      </c>
      <c r="O693" s="219">
        <f t="shared" si="105"/>
        <v>92825.428571428565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81988987231395E-2</v>
      </c>
      <c r="V693" s="219">
        <f t="shared" si="110"/>
        <v>59800.714285714283</v>
      </c>
      <c r="W693" s="219">
        <f t="shared" si="101"/>
        <v>33024.714285714283</v>
      </c>
      <c r="X693" s="219">
        <f t="shared" si="102"/>
        <v>4777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7742</v>
      </c>
      <c r="C694" s="276">
        <v>43554</v>
      </c>
      <c r="D694" s="271">
        <v>6086</v>
      </c>
      <c r="E694" s="271">
        <v>928</v>
      </c>
      <c r="F694" s="271">
        <v>10556</v>
      </c>
      <c r="G694" s="219">
        <f t="shared" si="111"/>
        <v>1592913</v>
      </c>
      <c r="H694" s="276">
        <v>28616</v>
      </c>
      <c r="I694" s="276">
        <v>944</v>
      </c>
      <c r="J694" s="117"/>
      <c r="K694" s="117"/>
      <c r="L694" s="276">
        <v>119545</v>
      </c>
      <c r="M694" s="276">
        <v>6638</v>
      </c>
      <c r="N694" s="219">
        <f t="shared" si="104"/>
        <v>5.516986051200045E-2</v>
      </c>
      <c r="O694" s="219">
        <f t="shared" si="105"/>
        <v>91835.85714285714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19775214885678E-2</v>
      </c>
      <c r="V694" s="219">
        <f t="shared" si="110"/>
        <v>59815.857142857145</v>
      </c>
      <c r="W694" s="219">
        <f t="shared" si="101"/>
        <v>32020</v>
      </c>
      <c r="X694" s="219">
        <f t="shared" si="102"/>
        <v>4840.2857142857147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8864</v>
      </c>
      <c r="C695" s="276">
        <v>41122</v>
      </c>
      <c r="D695" s="271">
        <v>6270</v>
      </c>
      <c r="E695" s="271">
        <v>1069</v>
      </c>
      <c r="F695" s="271">
        <v>10589</v>
      </c>
      <c r="G695" s="219">
        <f t="shared" si="111"/>
        <v>1603502</v>
      </c>
      <c r="H695" s="276">
        <v>28593</v>
      </c>
      <c r="I695" s="276">
        <v>1082</v>
      </c>
      <c r="J695" s="117"/>
      <c r="K695" s="117"/>
      <c r="L695" s="276">
        <v>108917</v>
      </c>
      <c r="M695" s="276">
        <v>6889</v>
      </c>
      <c r="N695" s="219">
        <f t="shared" si="104"/>
        <v>5.7598270802455734E-2</v>
      </c>
      <c r="O695" s="219">
        <f t="shared" si="105"/>
        <v>91471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2857919428978E-2</v>
      </c>
      <c r="V695" s="219">
        <f t="shared" si="110"/>
        <v>60443.571428571428</v>
      </c>
      <c r="W695" s="219">
        <f t="shared" si="101"/>
        <v>31027.428571428572</v>
      </c>
      <c r="X695" s="219">
        <f t="shared" si="102"/>
        <v>5014.5714285714284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8937</v>
      </c>
      <c r="C696" s="276">
        <v>40073</v>
      </c>
      <c r="D696" s="271">
        <v>6083</v>
      </c>
      <c r="E696" s="271">
        <v>897</v>
      </c>
      <c r="F696" s="271">
        <v>10422</v>
      </c>
      <c r="G696" s="219">
        <f t="shared" si="111"/>
        <v>1613924</v>
      </c>
      <c r="H696" s="276">
        <v>28915</v>
      </c>
      <c r="I696" s="276">
        <v>905</v>
      </c>
      <c r="J696" s="117"/>
      <c r="K696" s="117"/>
      <c r="L696" s="276">
        <v>114549</v>
      </c>
      <c r="M696" s="276">
        <v>6769</v>
      </c>
      <c r="N696" s="219">
        <f t="shared" si="104"/>
        <v>5.9688708411875221E-2</v>
      </c>
      <c r="O696" s="219">
        <f t="shared" si="105"/>
        <v>91398</v>
      </c>
      <c r="P696" s="219">
        <v>33255</v>
      </c>
      <c r="Q696" s="219">
        <v>406</v>
      </c>
      <c r="R696" s="219">
        <f t="shared" si="108"/>
        <v>81294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9076906993767E-2</v>
      </c>
      <c r="V696" s="219">
        <f t="shared" si="110"/>
        <v>61493.571428571428</v>
      </c>
      <c r="W696" s="219">
        <f t="shared" ref="W696:W759" si="113">AVERAGE(P690:P696)</f>
        <v>29904.428571428572</v>
      </c>
      <c r="X696" s="219">
        <f t="shared" ref="X696:X759" si="114">AVERAGE(S690:S696)</f>
        <v>5175.8571428571431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4716</v>
      </c>
      <c r="C697" s="276">
        <v>35779</v>
      </c>
      <c r="D697" s="271">
        <v>5878</v>
      </c>
      <c r="E697" s="271">
        <v>813</v>
      </c>
      <c r="F697" s="271">
        <v>9448</v>
      </c>
      <c r="G697" s="219">
        <f t="shared" si="111"/>
        <v>1623372</v>
      </c>
      <c r="H697" s="276">
        <v>26467</v>
      </c>
      <c r="I697" s="276">
        <v>821</v>
      </c>
      <c r="J697" s="117"/>
      <c r="K697" s="117"/>
      <c r="L697" s="276">
        <v>91387</v>
      </c>
      <c r="M697" s="276">
        <v>6550</v>
      </c>
      <c r="N697" s="219">
        <f t="shared" si="104"/>
        <v>6.1778500825907447E-2</v>
      </c>
      <c r="O697" s="219">
        <f t="shared" si="105"/>
        <v>91587.571428571435</v>
      </c>
      <c r="P697" s="219">
        <v>26957</v>
      </c>
      <c r="Q697" s="219">
        <v>378</v>
      </c>
      <c r="R697" s="219">
        <f t="shared" si="108"/>
        <v>64430</v>
      </c>
      <c r="S697" s="219">
        <f t="shared" si="109"/>
        <v>6172</v>
      </c>
      <c r="T697" s="219">
        <f t="shared" si="106"/>
        <v>1.0506292069066432E-2</v>
      </c>
      <c r="U697" s="219">
        <f t="shared" si="107"/>
        <v>8.5883057054343917E-2</v>
      </c>
      <c r="V697" s="219">
        <f t="shared" si="110"/>
        <v>62299</v>
      </c>
      <c r="W697" s="219">
        <f t="shared" si="113"/>
        <v>29288.571428571428</v>
      </c>
      <c r="X697" s="219">
        <f t="shared" si="114"/>
        <v>5350.4285714285716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4670</v>
      </c>
      <c r="C698" s="276">
        <v>19954</v>
      </c>
      <c r="D698" s="271">
        <v>3415</v>
      </c>
      <c r="E698" s="271">
        <v>360</v>
      </c>
      <c r="F698" s="271">
        <v>3781</v>
      </c>
      <c r="G698" s="219">
        <f t="shared" si="111"/>
        <v>1627153</v>
      </c>
      <c r="H698" s="276">
        <v>6274</v>
      </c>
      <c r="I698" s="276">
        <v>364</v>
      </c>
      <c r="J698" s="117"/>
      <c r="K698" s="117"/>
      <c r="L698" s="276">
        <v>41456</v>
      </c>
      <c r="M698" s="276">
        <v>3859</v>
      </c>
      <c r="N698" s="219">
        <f t="shared" si="104"/>
        <v>6.2676130324079801E-2</v>
      </c>
      <c r="O698" s="219">
        <f t="shared" si="105"/>
        <v>92464</v>
      </c>
      <c r="P698" s="219">
        <v>7396</v>
      </c>
      <c r="Q698" s="219">
        <v>131</v>
      </c>
      <c r="R698" s="219">
        <f t="shared" si="108"/>
        <v>34060</v>
      </c>
      <c r="S698" s="219">
        <f t="shared" si="109"/>
        <v>3728</v>
      </c>
      <c r="T698" s="219">
        <f t="shared" si="106"/>
        <v>1.0806446906399245E-2</v>
      </c>
      <c r="U698" s="219">
        <f t="shared" si="107"/>
        <v>8.68260761270747E-2</v>
      </c>
      <c r="V698" s="219">
        <f t="shared" si="110"/>
        <v>63090</v>
      </c>
      <c r="W698" s="219">
        <f t="shared" si="113"/>
        <v>29374</v>
      </c>
      <c r="X698" s="219">
        <f t="shared" si="114"/>
        <v>5477.8571428571431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3347</v>
      </c>
      <c r="C699" s="276">
        <v>18677</v>
      </c>
      <c r="D699" s="271">
        <v>3286</v>
      </c>
      <c r="E699" s="271">
        <v>376</v>
      </c>
      <c r="F699" s="271">
        <v>2984</v>
      </c>
      <c r="G699" s="219">
        <f t="shared" si="111"/>
        <v>1630137</v>
      </c>
      <c r="H699" s="276">
        <v>5400</v>
      </c>
      <c r="I699" s="276">
        <v>388</v>
      </c>
      <c r="J699" s="117"/>
      <c r="K699" s="117"/>
      <c r="L699" s="276">
        <v>38004</v>
      </c>
      <c r="M699" s="276">
        <v>3639</v>
      </c>
      <c r="N699" s="219">
        <f t="shared" si="104"/>
        <v>6.3731023999433242E-2</v>
      </c>
      <c r="O699" s="219">
        <f t="shared" si="105"/>
        <v>92758.142857142855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9702261826225E-2</v>
      </c>
      <c r="V699" s="219">
        <f t="shared" si="110"/>
        <v>63886.428571428572</v>
      </c>
      <c r="W699" s="219">
        <f t="shared" si="113"/>
        <v>28871.714285714286</v>
      </c>
      <c r="X699" s="219">
        <f t="shared" si="114"/>
        <v>5585.5714285714284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2920</v>
      </c>
      <c r="C700" s="276">
        <v>49573</v>
      </c>
      <c r="D700" s="271">
        <v>9391</v>
      </c>
      <c r="E700" s="271">
        <v>1217</v>
      </c>
      <c r="F700" s="271">
        <v>12627</v>
      </c>
      <c r="G700" s="219">
        <f t="shared" si="111"/>
        <v>1642764</v>
      </c>
      <c r="H700" s="276">
        <v>31767</v>
      </c>
      <c r="I700" s="276">
        <v>1227</v>
      </c>
      <c r="J700" s="117"/>
      <c r="K700" s="117"/>
      <c r="L700" s="276">
        <v>131644</v>
      </c>
      <c r="M700" s="276">
        <v>10219</v>
      </c>
      <c r="N700" s="219">
        <f t="shared" si="104"/>
        <v>6.9036191987011664E-2</v>
      </c>
      <c r="O700" s="219">
        <f t="shared" si="105"/>
        <v>92214.571428571435</v>
      </c>
      <c r="P700" s="219">
        <v>25795</v>
      </c>
      <c r="Q700" s="219">
        <v>611</v>
      </c>
      <c r="R700" s="219">
        <f t="shared" si="108"/>
        <v>105849</v>
      </c>
      <c r="S700" s="219">
        <f t="shared" si="109"/>
        <v>9608</v>
      </c>
      <c r="T700" s="219">
        <f t="shared" si="106"/>
        <v>1.4109632569781637E-2</v>
      </c>
      <c r="U700" s="219">
        <f t="shared" si="107"/>
        <v>9.0174010610978697E-2</v>
      </c>
      <c r="V700" s="219">
        <f t="shared" si="110"/>
        <v>66588.71428571429</v>
      </c>
      <c r="W700" s="219">
        <f t="shared" si="113"/>
        <v>25625.857142857141</v>
      </c>
      <c r="X700" s="219">
        <f t="shared" si="114"/>
        <v>6004.5714285714284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3732</v>
      </c>
      <c r="C701" s="276">
        <v>50812</v>
      </c>
      <c r="D701" s="271">
        <v>10213</v>
      </c>
      <c r="E701" s="271">
        <v>1304</v>
      </c>
      <c r="F701" s="271">
        <v>12153</v>
      </c>
      <c r="G701" s="219">
        <f t="shared" si="111"/>
        <v>1654917</v>
      </c>
      <c r="H701" s="276">
        <v>31840</v>
      </c>
      <c r="I701" s="276">
        <v>1325</v>
      </c>
      <c r="J701" s="117"/>
      <c r="K701" s="117"/>
      <c r="L701" s="276">
        <v>123673</v>
      </c>
      <c r="M701" s="276">
        <v>11049</v>
      </c>
      <c r="N701" s="219">
        <f t="shared" si="104"/>
        <v>7.5387528285331656E-2</v>
      </c>
      <c r="O701" s="219">
        <f t="shared" si="105"/>
        <v>92804.28571428571</v>
      </c>
      <c r="P701" s="219">
        <v>22993</v>
      </c>
      <c r="Q701" s="219">
        <v>579</v>
      </c>
      <c r="R701" s="219">
        <f t="shared" si="108"/>
        <v>100680</v>
      </c>
      <c r="S701" s="219">
        <f t="shared" si="109"/>
        <v>10470</v>
      </c>
      <c r="T701" s="219">
        <f t="shared" si="106"/>
        <v>1.7038264918762969E-2</v>
      </c>
      <c r="U701" s="219">
        <f t="shared" si="107"/>
        <v>9.4148592073624721E-2</v>
      </c>
      <c r="V701" s="219">
        <f t="shared" si="110"/>
        <v>70224.857142857145</v>
      </c>
      <c r="W701" s="219">
        <f t="shared" si="113"/>
        <v>22579.428571428572</v>
      </c>
      <c r="X701" s="219">
        <f t="shared" si="114"/>
        <v>6611.5714285714284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5929</v>
      </c>
      <c r="C702" s="276">
        <v>52197</v>
      </c>
      <c r="D702" s="271">
        <v>10923</v>
      </c>
      <c r="E702" s="271">
        <v>1360</v>
      </c>
      <c r="F702" s="271">
        <v>12083</v>
      </c>
      <c r="G702" s="219">
        <f t="shared" si="111"/>
        <v>1667000</v>
      </c>
      <c r="H702" s="276">
        <v>30659</v>
      </c>
      <c r="I702" s="276">
        <v>1369</v>
      </c>
      <c r="J702" s="117"/>
      <c r="K702" s="117"/>
      <c r="L702" s="276">
        <v>114793</v>
      </c>
      <c r="M702" s="276">
        <v>11851</v>
      </c>
      <c r="N702" s="219">
        <f t="shared" si="104"/>
        <v>8.2281474158894044E-2</v>
      </c>
      <c r="O702" s="219">
        <f t="shared" si="105"/>
        <v>93643.71428571429</v>
      </c>
      <c r="P702" s="219">
        <v>15889</v>
      </c>
      <c r="Q702" s="219">
        <v>423</v>
      </c>
      <c r="R702" s="219">
        <f t="shared" si="108"/>
        <v>98904</v>
      </c>
      <c r="S702" s="219">
        <f t="shared" si="109"/>
        <v>11428</v>
      </c>
      <c r="T702" s="219">
        <f t="shared" si="106"/>
        <v>1.9389954337899543E-2</v>
      </c>
      <c r="U702" s="219">
        <f t="shared" si="107"/>
        <v>9.8879550200431515E-2</v>
      </c>
      <c r="V702" s="219">
        <f t="shared" si="110"/>
        <v>74090.142857142855</v>
      </c>
      <c r="W702" s="219">
        <f t="shared" si="113"/>
        <v>19553.571428571428</v>
      </c>
      <c r="X702" s="219">
        <f t="shared" si="114"/>
        <v>7326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3472</v>
      </c>
      <c r="C703" s="276">
        <v>37543</v>
      </c>
      <c r="D703" s="271">
        <v>8700</v>
      </c>
      <c r="E703" s="271">
        <v>1202</v>
      </c>
      <c r="F703" s="271">
        <v>11268</v>
      </c>
      <c r="G703" s="219">
        <f t="shared" si="111"/>
        <v>1678268</v>
      </c>
      <c r="H703" s="276">
        <v>27895</v>
      </c>
      <c r="I703" s="276">
        <v>1225</v>
      </c>
      <c r="J703" s="117"/>
      <c r="K703" s="117"/>
      <c r="L703" s="276">
        <v>79451</v>
      </c>
      <c r="M703" s="276">
        <v>9416</v>
      </c>
      <c r="N703" s="219">
        <f t="shared" si="104"/>
        <v>9.1202885842864692E-2</v>
      </c>
      <c r="O703" s="219">
        <f t="shared" si="105"/>
        <v>88629.71428571429</v>
      </c>
      <c r="P703" s="219">
        <v>10376</v>
      </c>
      <c r="Q703" s="219">
        <v>332</v>
      </c>
      <c r="R703" s="219">
        <f t="shared" si="108"/>
        <v>69075</v>
      </c>
      <c r="S703" s="219">
        <f t="shared" si="109"/>
        <v>9084</v>
      </c>
      <c r="T703" s="219">
        <f t="shared" si="106"/>
        <v>2.2632373065721603E-2</v>
      </c>
      <c r="U703" s="219">
        <f t="shared" si="107"/>
        <v>0.10663846828274212</v>
      </c>
      <c r="V703" s="219">
        <f t="shared" si="110"/>
        <v>72344.571428571435</v>
      </c>
      <c r="W703" s="219">
        <f t="shared" si="113"/>
        <v>16285.142857142857</v>
      </c>
      <c r="X703" s="219">
        <f t="shared" si="114"/>
        <v>7714.7142857142853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6167</v>
      </c>
      <c r="C704" s="276">
        <v>12695</v>
      </c>
      <c r="D704" s="271">
        <v>3418</v>
      </c>
      <c r="E704" s="271">
        <v>660</v>
      </c>
      <c r="F704" s="271">
        <v>4638</v>
      </c>
      <c r="G704" s="219">
        <f t="shared" si="111"/>
        <v>1682906</v>
      </c>
      <c r="H704" s="276">
        <v>8832</v>
      </c>
      <c r="I704" s="276">
        <v>672</v>
      </c>
      <c r="J704" s="117"/>
      <c r="K704" s="117"/>
      <c r="L704" s="276">
        <v>22498</v>
      </c>
      <c r="M704" s="276">
        <v>3679</v>
      </c>
      <c r="N704" s="219">
        <f t="shared" si="104"/>
        <v>9.738921052583864E-2</v>
      </c>
      <c r="O704" s="219">
        <f t="shared" si="105"/>
        <v>78788.428571428565</v>
      </c>
      <c r="P704" s="219">
        <v>922</v>
      </c>
      <c r="Q704" s="219">
        <v>56</v>
      </c>
      <c r="R704" s="219">
        <f t="shared" si="108"/>
        <v>21576</v>
      </c>
      <c r="S704" s="219">
        <f t="shared" si="109"/>
        <v>3623</v>
      </c>
      <c r="T704" s="219">
        <f t="shared" si="106"/>
        <v>2.5670467593592615E-2</v>
      </c>
      <c r="U704" s="219">
        <f t="shared" si="107"/>
        <v>0.11099797652073742</v>
      </c>
      <c r="V704" s="219">
        <f t="shared" si="110"/>
        <v>66222.571428571435</v>
      </c>
      <c r="W704" s="219">
        <f t="shared" si="113"/>
        <v>12565.857142857143</v>
      </c>
      <c r="X704" s="219">
        <f t="shared" si="114"/>
        <v>7350.5714285714284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59331</v>
      </c>
      <c r="C705" s="276">
        <v>3164</v>
      </c>
      <c r="D705" s="271">
        <v>1053</v>
      </c>
      <c r="E705" s="271">
        <v>126</v>
      </c>
      <c r="F705" s="271">
        <v>1390</v>
      </c>
      <c r="G705" s="219">
        <f t="shared" si="111"/>
        <v>1684296</v>
      </c>
      <c r="H705" s="276">
        <v>4019</v>
      </c>
      <c r="I705" s="276">
        <v>130</v>
      </c>
      <c r="J705" s="117"/>
      <c r="K705" s="117"/>
      <c r="L705" s="276">
        <v>6315</v>
      </c>
      <c r="M705" s="276">
        <v>1169</v>
      </c>
      <c r="N705" s="219">
        <f t="shared" si="104"/>
        <v>9.8807462750155894E-2</v>
      </c>
      <c r="O705" s="219">
        <f t="shared" si="105"/>
        <v>73768.28571428571</v>
      </c>
      <c r="P705" s="219">
        <v>218</v>
      </c>
      <c r="Q705" s="219">
        <v>14</v>
      </c>
      <c r="R705" s="219">
        <f t="shared" si="108"/>
        <v>6097</v>
      </c>
      <c r="S705" s="219">
        <f t="shared" si="109"/>
        <v>1155</v>
      </c>
      <c r="T705" s="219">
        <f t="shared" si="106"/>
        <v>2.6503100899941821E-2</v>
      </c>
      <c r="U705" s="219">
        <f t="shared" si="107"/>
        <v>0.11221662323947704</v>
      </c>
      <c r="V705" s="219">
        <f t="shared" si="110"/>
        <v>62227.857142857145</v>
      </c>
      <c r="W705" s="219">
        <f t="shared" si="113"/>
        <v>11540.428571428571</v>
      </c>
      <c r="X705" s="219">
        <f t="shared" si="114"/>
        <v>6983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0382</v>
      </c>
      <c r="C706" s="276">
        <v>21051</v>
      </c>
      <c r="D706" s="271">
        <v>6444</v>
      </c>
      <c r="E706" s="271">
        <v>795</v>
      </c>
      <c r="F706" s="271">
        <v>4109</v>
      </c>
      <c r="G706" s="219">
        <f t="shared" si="111"/>
        <v>1688405</v>
      </c>
      <c r="H706" s="276">
        <v>8320</v>
      </c>
      <c r="I706" s="276">
        <v>807</v>
      </c>
      <c r="J706" s="117"/>
      <c r="K706" s="117"/>
      <c r="L706" s="276">
        <v>41429</v>
      </c>
      <c r="M706" s="276">
        <v>6902</v>
      </c>
      <c r="N706" s="219">
        <f t="shared" si="104"/>
        <v>0.10443379511084007</v>
      </c>
      <c r="O706" s="219">
        <f t="shared" si="105"/>
        <v>74257.571428571435</v>
      </c>
      <c r="P706" s="219">
        <v>1081</v>
      </c>
      <c r="Q706" s="219">
        <v>70</v>
      </c>
      <c r="R706" s="219">
        <f t="shared" si="108"/>
        <v>40348</v>
      </c>
      <c r="S706" s="219">
        <f t="shared" si="109"/>
        <v>6832</v>
      </c>
      <c r="T706" s="219">
        <f t="shared" si="106"/>
        <v>2.6981908533271218E-2</v>
      </c>
      <c r="U706" s="219">
        <f t="shared" si="107"/>
        <v>0.11795837108980428</v>
      </c>
      <c r="V706" s="219">
        <f t="shared" si="110"/>
        <v>63218.428571428572</v>
      </c>
      <c r="W706" s="219">
        <f t="shared" si="113"/>
        <v>11039.142857142857</v>
      </c>
      <c r="X706" s="219">
        <f t="shared" si="114"/>
        <v>7457.1428571428569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6307</v>
      </c>
      <c r="C707" s="276">
        <v>55925</v>
      </c>
      <c r="D707" s="271">
        <v>20142</v>
      </c>
      <c r="E707" s="271">
        <v>1719</v>
      </c>
      <c r="F707" s="271">
        <v>8134</v>
      </c>
      <c r="G707" s="219">
        <f t="shared" si="111"/>
        <v>1696539</v>
      </c>
      <c r="H707" s="276">
        <v>16469</v>
      </c>
      <c r="I707" s="276">
        <v>1739</v>
      </c>
      <c r="J707" s="117"/>
      <c r="K707" s="117"/>
      <c r="L707" s="276">
        <v>126526</v>
      </c>
      <c r="M707" s="276">
        <v>21197</v>
      </c>
      <c r="N707" s="219">
        <f t="shared" si="104"/>
        <v>0.12680183024568425</v>
      </c>
      <c r="O707" s="219">
        <f t="shared" si="105"/>
        <v>73526.428571428565</v>
      </c>
      <c r="P707" s="219">
        <v>8468</v>
      </c>
      <c r="Q707" s="219">
        <v>551</v>
      </c>
      <c r="R707" s="219">
        <f t="shared" si="108"/>
        <v>118058</v>
      </c>
      <c r="S707" s="219">
        <f t="shared" si="109"/>
        <v>20646</v>
      </c>
      <c r="T707" s="219">
        <f t="shared" si="106"/>
        <v>3.3779838857657597E-2</v>
      </c>
      <c r="U707" s="219">
        <f t="shared" si="107"/>
        <v>0.13906469219638562</v>
      </c>
      <c r="V707" s="219">
        <f t="shared" si="110"/>
        <v>64962.571428571428</v>
      </c>
      <c r="W707" s="219">
        <f t="shared" si="113"/>
        <v>8563.8571428571431</v>
      </c>
      <c r="X707" s="219">
        <f t="shared" si="114"/>
        <v>9034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3366</v>
      </c>
      <c r="C708" s="276">
        <v>57059</v>
      </c>
      <c r="D708" s="271">
        <v>22733</v>
      </c>
      <c r="E708" s="271">
        <v>1922</v>
      </c>
      <c r="F708" s="271">
        <v>8384</v>
      </c>
      <c r="G708" s="219">
        <f t="shared" si="111"/>
        <v>1704923</v>
      </c>
      <c r="H708" s="276">
        <v>16415</v>
      </c>
      <c r="I708" s="276">
        <v>1942</v>
      </c>
      <c r="J708" s="117"/>
      <c r="K708" s="117"/>
      <c r="L708" s="276">
        <v>120986</v>
      </c>
      <c r="M708" s="276">
        <v>23915</v>
      </c>
      <c r="N708" s="219">
        <f t="shared" si="104"/>
        <v>0.15259629920429377</v>
      </c>
      <c r="O708" s="219">
        <f t="shared" si="105"/>
        <v>73142.571428571435</v>
      </c>
      <c r="P708" s="219">
        <v>11360</v>
      </c>
      <c r="Q708" s="219">
        <v>685</v>
      </c>
      <c r="R708" s="219">
        <f t="shared" si="108"/>
        <v>109626</v>
      </c>
      <c r="S708" s="219">
        <f t="shared" si="109"/>
        <v>23230</v>
      </c>
      <c r="T708" s="219">
        <f t="shared" si="106"/>
        <v>4.4107298091650454E-2</v>
      </c>
      <c r="U708" s="219">
        <f t="shared" si="107"/>
        <v>0.16390041493775934</v>
      </c>
      <c r="V708" s="219">
        <f t="shared" si="110"/>
        <v>66240.571428571435</v>
      </c>
      <c r="W708" s="219">
        <f t="shared" si="113"/>
        <v>6902</v>
      </c>
      <c r="X708" s="219">
        <f t="shared" si="114"/>
        <v>10856.857142857143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2884</v>
      </c>
      <c r="C709" s="276">
        <v>59518</v>
      </c>
      <c r="D709" s="271">
        <v>23922</v>
      </c>
      <c r="E709" s="271">
        <v>1866</v>
      </c>
      <c r="F709" s="271">
        <v>9040</v>
      </c>
      <c r="G709" s="219">
        <f t="shared" si="111"/>
        <v>1713963</v>
      </c>
      <c r="H709" s="276">
        <v>18689</v>
      </c>
      <c r="I709" s="276">
        <v>1892</v>
      </c>
      <c r="J709" s="117"/>
      <c r="K709" s="117"/>
      <c r="L709" s="276">
        <v>116856</v>
      </c>
      <c r="M709" s="276">
        <v>25119</v>
      </c>
      <c r="N709" s="219">
        <f t="shared" si="104"/>
        <v>0.177794075022225</v>
      </c>
      <c r="O709" s="219">
        <f t="shared" si="105"/>
        <v>73437.28571428571</v>
      </c>
      <c r="P709" s="219">
        <v>8289</v>
      </c>
      <c r="Q709" s="219">
        <v>476</v>
      </c>
      <c r="R709" s="219">
        <f t="shared" si="108"/>
        <v>108567</v>
      </c>
      <c r="S709" s="219">
        <f t="shared" si="109"/>
        <v>24643</v>
      </c>
      <c r="T709" s="219">
        <f t="shared" si="106"/>
        <v>5.3642481701625978E-2</v>
      </c>
      <c r="U709" s="219">
        <f t="shared" si="107"/>
        <v>0.18847272719590491</v>
      </c>
      <c r="V709" s="219">
        <f t="shared" si="110"/>
        <v>67621</v>
      </c>
      <c r="W709" s="219">
        <f t="shared" si="113"/>
        <v>5816.2857142857147</v>
      </c>
      <c r="X709" s="219">
        <f t="shared" si="114"/>
        <v>12744.714285714286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799675</v>
      </c>
      <c r="C710" s="276">
        <v>46791</v>
      </c>
      <c r="D710" s="271">
        <v>18672</v>
      </c>
      <c r="E710" s="271">
        <v>1918</v>
      </c>
      <c r="F710" s="271">
        <v>8942</v>
      </c>
      <c r="G710" s="219">
        <f t="shared" si="111"/>
        <v>1722905</v>
      </c>
      <c r="H710" s="276">
        <v>19527</v>
      </c>
      <c r="I710" s="276">
        <v>1944</v>
      </c>
      <c r="J710" s="117"/>
      <c r="K710" s="117"/>
      <c r="L710" s="276">
        <v>91329</v>
      </c>
      <c r="M710" s="276">
        <v>19744</v>
      </c>
      <c r="N710" s="219">
        <f t="shared" si="104"/>
        <v>0.19341596649041048</v>
      </c>
      <c r="O710" s="219">
        <f t="shared" si="105"/>
        <v>75134.142857142855</v>
      </c>
      <c r="P710" s="219">
        <v>9205</v>
      </c>
      <c r="Q710" s="219">
        <v>579</v>
      </c>
      <c r="R710" s="219">
        <f t="shared" si="108"/>
        <v>82124</v>
      </c>
      <c r="S710" s="219">
        <f t="shared" si="109"/>
        <v>19165</v>
      </c>
      <c r="T710" s="219">
        <f t="shared" si="106"/>
        <v>6.1477379055711504E-2</v>
      </c>
      <c r="U710" s="219">
        <f t="shared" si="107"/>
        <v>0.20414230380184048</v>
      </c>
      <c r="V710" s="219">
        <f t="shared" si="110"/>
        <v>69485.142857142855</v>
      </c>
      <c r="W710" s="219">
        <f t="shared" si="113"/>
        <v>5649</v>
      </c>
      <c r="X710" s="219">
        <f t="shared" si="114"/>
        <v>14184.857142857143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9272</v>
      </c>
      <c r="C711" s="276">
        <v>19597</v>
      </c>
      <c r="D711" s="271">
        <v>8183</v>
      </c>
      <c r="E711" s="271">
        <v>1124</v>
      </c>
      <c r="F711" s="271">
        <v>5704</v>
      </c>
      <c r="G711" s="219">
        <f t="shared" si="111"/>
        <v>1728609</v>
      </c>
      <c r="H711" s="276">
        <v>13648</v>
      </c>
      <c r="I711" s="276">
        <v>1145</v>
      </c>
      <c r="J711" s="117"/>
      <c r="K711" s="117"/>
      <c r="L711" s="276">
        <v>32417</v>
      </c>
      <c r="M711" s="276">
        <v>8610</v>
      </c>
      <c r="N711" s="219">
        <f t="shared" si="104"/>
        <v>0.19903780479156791</v>
      </c>
      <c r="O711" s="219">
        <f t="shared" si="105"/>
        <v>76551.142857142855</v>
      </c>
      <c r="P711" s="219">
        <v>1129</v>
      </c>
      <c r="Q711" s="219">
        <v>91</v>
      </c>
      <c r="R711" s="219">
        <f t="shared" si="108"/>
        <v>31288</v>
      </c>
      <c r="S711" s="219">
        <f t="shared" si="109"/>
        <v>8519</v>
      </c>
      <c r="T711" s="219">
        <f t="shared" si="106"/>
        <v>6.2037735849056606E-2</v>
      </c>
      <c r="U711" s="219">
        <f t="shared" si="107"/>
        <v>0.21001475485176616</v>
      </c>
      <c r="V711" s="219">
        <f t="shared" si="110"/>
        <v>70872.571428571435</v>
      </c>
      <c r="W711" s="219">
        <f t="shared" si="113"/>
        <v>5678.5714285714284</v>
      </c>
      <c r="X711" s="219">
        <f t="shared" si="114"/>
        <v>14884.285714285714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0324</v>
      </c>
      <c r="C712" s="276">
        <v>11052</v>
      </c>
      <c r="D712" s="271">
        <v>4812</v>
      </c>
      <c r="E712" s="271">
        <v>944</v>
      </c>
      <c r="F712" s="271">
        <v>4298</v>
      </c>
      <c r="G712" s="219">
        <f t="shared" si="111"/>
        <v>1732907</v>
      </c>
      <c r="H712" s="276">
        <v>9650</v>
      </c>
      <c r="I712" s="276">
        <v>958</v>
      </c>
      <c r="J712" s="117"/>
      <c r="K712" s="117"/>
      <c r="L712" s="276">
        <v>18460</v>
      </c>
      <c r="M712" s="276">
        <v>5051</v>
      </c>
      <c r="N712" s="219">
        <f t="shared" ref="N712:N775" si="116">((SUM(M706:M712))/(SUM(L706:L712)))</f>
        <v>0.20171057457714647</v>
      </c>
      <c r="O712" s="219">
        <f t="shared" ref="O712:O775" si="117">AVERAGE(L706:L712)</f>
        <v>78286.142857142855</v>
      </c>
      <c r="P712" s="219">
        <v>485</v>
      </c>
      <c r="Q712" s="219">
        <v>33</v>
      </c>
      <c r="R712" s="219">
        <f t="shared" si="108"/>
        <v>17975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70861795403812</v>
      </c>
      <c r="V712" s="219">
        <f t="shared" si="110"/>
        <v>72569.428571428565</v>
      </c>
      <c r="W712" s="219">
        <f t="shared" si="113"/>
        <v>5716.7142857142853</v>
      </c>
      <c r="X712" s="219">
        <f t="shared" si="114"/>
        <v>15436.142857142857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8312</v>
      </c>
      <c r="C713" s="276">
        <v>27988</v>
      </c>
      <c r="D713" s="271">
        <v>11628</v>
      </c>
      <c r="E713" s="271">
        <v>1318</v>
      </c>
      <c r="F713" s="271">
        <v>5215</v>
      </c>
      <c r="G713" s="219">
        <f t="shared" si="111"/>
        <v>1738122</v>
      </c>
      <c r="H713" s="276">
        <v>11898</v>
      </c>
      <c r="I713" s="276">
        <v>1355</v>
      </c>
      <c r="J713" s="117"/>
      <c r="K713" s="117"/>
      <c r="L713" s="276">
        <v>58454</v>
      </c>
      <c r="M713" s="276">
        <v>12619</v>
      </c>
      <c r="N713" s="219">
        <f t="shared" si="116"/>
        <v>0.20575086544383642</v>
      </c>
      <c r="O713" s="219">
        <f t="shared" si="117"/>
        <v>80718.28571428571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1688176828363</v>
      </c>
      <c r="V713" s="219">
        <f t="shared" si="110"/>
        <v>74151</v>
      </c>
      <c r="W713" s="219">
        <f t="shared" si="113"/>
        <v>6567.2857142857147</v>
      </c>
      <c r="X713" s="219">
        <f t="shared" si="114"/>
        <v>16181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6790</v>
      </c>
      <c r="C714" s="276">
        <v>78478</v>
      </c>
      <c r="D714" s="271">
        <v>36285</v>
      </c>
      <c r="E714" s="271">
        <v>3709</v>
      </c>
      <c r="F714" s="271">
        <v>14924</v>
      </c>
      <c r="G714" s="219">
        <f t="shared" si="111"/>
        <v>1753046</v>
      </c>
      <c r="H714" s="276">
        <v>30449</v>
      </c>
      <c r="I714" s="276">
        <v>3774</v>
      </c>
      <c r="J714" s="117"/>
      <c r="K714" s="117"/>
      <c r="L714" s="276">
        <v>185277</v>
      </c>
      <c r="M714" s="276">
        <v>38581</v>
      </c>
      <c r="N714" s="219">
        <f t="shared" si="116"/>
        <v>0.21424094110253791</v>
      </c>
      <c r="O714" s="219">
        <f t="shared" si="117"/>
        <v>89111.28571428571</v>
      </c>
      <c r="P714" s="219">
        <v>40186</v>
      </c>
      <c r="Q714" s="219">
        <v>2908</v>
      </c>
      <c r="R714" s="219">
        <f t="shared" si="108"/>
        <v>145091</v>
      </c>
      <c r="S714" s="219">
        <f t="shared" si="109"/>
        <v>35673</v>
      </c>
      <c r="T714" s="219">
        <f t="shared" si="106"/>
        <v>6.8799958810127557E-2</v>
      </c>
      <c r="U714" s="219">
        <f t="shared" si="107"/>
        <v>0.23493197092054424</v>
      </c>
      <c r="V714" s="219">
        <f t="shared" si="110"/>
        <v>78012.857142857145</v>
      </c>
      <c r="W714" s="219">
        <f t="shared" si="113"/>
        <v>11098.428571428571</v>
      </c>
      <c r="X714" s="219">
        <f t="shared" si="114"/>
        <v>18327.714285714286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6216</v>
      </c>
      <c r="C715" s="276">
        <v>69426</v>
      </c>
      <c r="D715" s="271">
        <v>33035</v>
      </c>
      <c r="E715" s="271">
        <v>4582</v>
      </c>
      <c r="F715" s="271">
        <v>18431</v>
      </c>
      <c r="G715" s="219">
        <f t="shared" si="111"/>
        <v>1771477</v>
      </c>
      <c r="H715" s="276">
        <v>33490</v>
      </c>
      <c r="I715" s="276">
        <v>4671</v>
      </c>
      <c r="J715" s="117"/>
      <c r="K715" s="117"/>
      <c r="L715" s="276">
        <v>140309</v>
      </c>
      <c r="M715" s="276">
        <v>35296</v>
      </c>
      <c r="N715" s="219">
        <f t="shared" si="116"/>
        <v>0.22550077592668036</v>
      </c>
      <c r="O715" s="219">
        <f t="shared" si="117"/>
        <v>91871.71428571429</v>
      </c>
      <c r="P715" s="219">
        <v>21858</v>
      </c>
      <c r="Q715" s="219">
        <v>1748</v>
      </c>
      <c r="R715" s="219">
        <f t="shared" si="108"/>
        <v>118451</v>
      </c>
      <c r="S715" s="219">
        <f t="shared" si="109"/>
        <v>33548</v>
      </c>
      <c r="T715" s="219">
        <f t="shared" si="106"/>
        <v>7.2663771304160477E-2</v>
      </c>
      <c r="U715" s="219">
        <f t="shared" si="107"/>
        <v>0.24978960741735221</v>
      </c>
      <c r="V715" s="219">
        <f t="shared" si="110"/>
        <v>79273.571428571435</v>
      </c>
      <c r="W715" s="219">
        <f t="shared" si="113"/>
        <v>12598.142857142857</v>
      </c>
      <c r="X715" s="219">
        <f t="shared" si="114"/>
        <v>19801.714285714286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0690</v>
      </c>
      <c r="C716" s="276">
        <v>64474</v>
      </c>
      <c r="D716" s="271">
        <v>29340</v>
      </c>
      <c r="E716" s="271">
        <v>4387</v>
      </c>
      <c r="F716" s="271">
        <v>19311</v>
      </c>
      <c r="G716" s="219">
        <f t="shared" si="111"/>
        <v>1790788</v>
      </c>
      <c r="H716" s="276">
        <v>39626</v>
      </c>
      <c r="I716" s="276">
        <v>4471</v>
      </c>
      <c r="J716" s="117"/>
      <c r="K716" s="117"/>
      <c r="L716" s="276">
        <v>130151</v>
      </c>
      <c r="M716" s="276">
        <v>31382</v>
      </c>
      <c r="N716" s="219">
        <f t="shared" si="116"/>
        <v>0.23047484982411559</v>
      </c>
      <c r="O716" s="219">
        <f t="shared" si="117"/>
        <v>93771</v>
      </c>
      <c r="P716" s="219">
        <v>21911</v>
      </c>
      <c r="Q716" s="219">
        <v>1606</v>
      </c>
      <c r="R716" s="219">
        <f t="shared" si="108"/>
        <v>108240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9240950038586</v>
      </c>
      <c r="V716" s="219">
        <f t="shared" si="110"/>
        <v>79226.857142857145</v>
      </c>
      <c r="W716" s="219">
        <f t="shared" si="113"/>
        <v>14544.142857142857</v>
      </c>
      <c r="X716" s="219">
        <f t="shared" si="114"/>
        <v>20535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2228</v>
      </c>
      <c r="C717" s="276">
        <v>61538</v>
      </c>
      <c r="D717" s="271">
        <v>27193</v>
      </c>
      <c r="E717" s="271">
        <v>4222</v>
      </c>
      <c r="F717" s="271">
        <v>20419</v>
      </c>
      <c r="G717" s="219">
        <f t="shared" si="111"/>
        <v>1811207</v>
      </c>
      <c r="H717" s="276">
        <v>46334</v>
      </c>
      <c r="I717" s="276">
        <v>4308</v>
      </c>
      <c r="J717" s="117"/>
      <c r="K717" s="117"/>
      <c r="L717" s="276">
        <v>139702</v>
      </c>
      <c r="M717" s="276">
        <v>29493</v>
      </c>
      <c r="N717" s="219">
        <f t="shared" si="116"/>
        <v>0.22848872681867843</v>
      </c>
      <c r="O717" s="219">
        <f t="shared" si="117"/>
        <v>100681.42857142857</v>
      </c>
      <c r="P717" s="219">
        <v>25599</v>
      </c>
      <c r="Q717" s="219">
        <v>1481</v>
      </c>
      <c r="R717" s="219">
        <f t="shared" si="108"/>
        <v>114103</v>
      </c>
      <c r="S717" s="219">
        <f t="shared" si="109"/>
        <v>28012</v>
      </c>
      <c r="T717" s="219">
        <f t="shared" si="118"/>
        <v>7.1402587074778132E-2</v>
      </c>
      <c r="U717" s="219">
        <f t="shared" si="119"/>
        <v>0.26014419495130137</v>
      </c>
      <c r="V717" s="219">
        <f t="shared" si="110"/>
        <v>83795.28571428571</v>
      </c>
      <c r="W717" s="219">
        <f t="shared" si="113"/>
        <v>16886.142857142859</v>
      </c>
      <c r="X717" s="219">
        <f t="shared" si="114"/>
        <v>21798.857142857141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2246</v>
      </c>
      <c r="C718" s="276">
        <v>30018</v>
      </c>
      <c r="D718" s="271">
        <v>12876</v>
      </c>
      <c r="E718" s="271">
        <v>1647</v>
      </c>
      <c r="F718" s="271">
        <v>6541</v>
      </c>
      <c r="G718" s="219">
        <f t="shared" si="111"/>
        <v>1817748</v>
      </c>
      <c r="H718" s="276">
        <v>17878</v>
      </c>
      <c r="I718" s="276">
        <v>1745</v>
      </c>
      <c r="J718" s="117"/>
      <c r="K718" s="117"/>
      <c r="L718" s="276">
        <v>64504</v>
      </c>
      <c r="M718" s="276">
        <v>14095</v>
      </c>
      <c r="N718" s="219">
        <f t="shared" si="116"/>
        <v>0.22598278906219252</v>
      </c>
      <c r="O718" s="219">
        <f t="shared" si="117"/>
        <v>105265.28571428571</v>
      </c>
      <c r="P718" s="219">
        <v>8501</v>
      </c>
      <c r="Q718" s="219">
        <v>487</v>
      </c>
      <c r="R718" s="219">
        <f t="shared" si="108"/>
        <v>56003</v>
      </c>
      <c r="S718" s="219">
        <f t="shared" si="109"/>
        <v>13608</v>
      </c>
      <c r="T718" s="219">
        <f t="shared" si="118"/>
        <v>7.0364324109098153E-2</v>
      </c>
      <c r="U718" s="219">
        <f t="shared" si="119"/>
        <v>0.25795132197578202</v>
      </c>
      <c r="V718" s="219">
        <f t="shared" si="110"/>
        <v>87326</v>
      </c>
      <c r="W718" s="219">
        <f t="shared" si="113"/>
        <v>17939.285714285714</v>
      </c>
      <c r="X718" s="219">
        <f t="shared" si="114"/>
        <v>22525.857142857141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90283</v>
      </c>
      <c r="C719" s="276">
        <v>28037</v>
      </c>
      <c r="D719" s="271">
        <v>12078</v>
      </c>
      <c r="E719" s="271">
        <v>1085</v>
      </c>
      <c r="F719" s="271">
        <v>4065</v>
      </c>
      <c r="G719" s="219">
        <f t="shared" si="111"/>
        <v>1821813</v>
      </c>
      <c r="H719" s="276">
        <v>10108</v>
      </c>
      <c r="I719" s="276">
        <v>1150</v>
      </c>
      <c r="J719" s="117"/>
      <c r="K719" s="117"/>
      <c r="L719" s="276">
        <v>54264</v>
      </c>
      <c r="M719" s="276">
        <v>13370</v>
      </c>
      <c r="N719" s="219">
        <f t="shared" si="116"/>
        <v>0.22627775958667515</v>
      </c>
      <c r="O719" s="219">
        <f t="shared" si="117"/>
        <v>110380.14285714286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672488584297</v>
      </c>
      <c r="V719" s="219">
        <f t="shared" si="110"/>
        <v>91321.571428571435</v>
      </c>
      <c r="W719" s="219">
        <f t="shared" si="113"/>
        <v>19058.571428571428</v>
      </c>
      <c r="X719" s="219">
        <f t="shared" si="114"/>
        <v>23617.285714285714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3377</v>
      </c>
      <c r="C720" s="276">
        <v>23094</v>
      </c>
      <c r="D720" s="271">
        <v>9791</v>
      </c>
      <c r="E720" s="271">
        <v>1154</v>
      </c>
      <c r="F720" s="271">
        <v>4389</v>
      </c>
      <c r="G720" s="219">
        <f t="shared" si="111"/>
        <v>1826202</v>
      </c>
      <c r="H720" s="276">
        <v>10700</v>
      </c>
      <c r="I720" s="276">
        <v>1242</v>
      </c>
      <c r="J720" s="117"/>
      <c r="K720" s="117"/>
      <c r="L720" s="276">
        <v>49009</v>
      </c>
      <c r="M720" s="276">
        <v>11091</v>
      </c>
      <c r="N720" s="219">
        <f t="shared" si="116"/>
        <v>0.2270759522861156</v>
      </c>
      <c r="O720" s="219">
        <f t="shared" si="117"/>
        <v>109030.85714285714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5053168221548</v>
      </c>
      <c r="V720" s="219">
        <f t="shared" si="110"/>
        <v>89809.28571428571</v>
      </c>
      <c r="W720" s="219">
        <f t="shared" si="113"/>
        <v>19221.571428571428</v>
      </c>
      <c r="X720" s="219">
        <f t="shared" si="114"/>
        <v>23399.857142857141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8026</v>
      </c>
      <c r="C721" s="276">
        <v>64649</v>
      </c>
      <c r="D721" s="271">
        <v>28300</v>
      </c>
      <c r="E721" s="271">
        <v>4593</v>
      </c>
      <c r="F721" s="271">
        <v>20772</v>
      </c>
      <c r="G721" s="219">
        <f t="shared" si="111"/>
        <v>1846974</v>
      </c>
      <c r="H721" s="276">
        <v>52036</v>
      </c>
      <c r="I721" s="276">
        <v>4796</v>
      </c>
      <c r="J721" s="117"/>
      <c r="K721" s="117"/>
      <c r="L721" s="276">
        <v>171555</v>
      </c>
      <c r="M721" s="276">
        <v>31299</v>
      </c>
      <c r="N721" s="219">
        <f t="shared" si="116"/>
        <v>0.22151745043989679</v>
      </c>
      <c r="O721" s="219">
        <f t="shared" si="117"/>
        <v>107070.57142857143</v>
      </c>
      <c r="P721" s="219">
        <v>45021</v>
      </c>
      <c r="Q721" s="219">
        <v>2390</v>
      </c>
      <c r="R721" s="219">
        <f t="shared" si="120"/>
        <v>126534</v>
      </c>
      <c r="S721" s="219">
        <f t="shared" si="121"/>
        <v>28909</v>
      </c>
      <c r="T721" s="219">
        <f t="shared" si="118"/>
        <v>6.4504326115965738E-2</v>
      </c>
      <c r="U721" s="219">
        <f t="shared" si="119"/>
        <v>0.25738885574357329</v>
      </c>
      <c r="V721" s="219">
        <f t="shared" si="110"/>
        <v>87158.28571428571</v>
      </c>
      <c r="W721" s="219">
        <f t="shared" si="113"/>
        <v>19912.285714285714</v>
      </c>
      <c r="X721" s="219">
        <f t="shared" si="114"/>
        <v>22433.571428571428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19910</v>
      </c>
      <c r="C722" s="276">
        <v>41884</v>
      </c>
      <c r="D722" s="271">
        <v>17446</v>
      </c>
      <c r="E722" s="271">
        <v>3187</v>
      </c>
      <c r="F722" s="271">
        <v>13003</v>
      </c>
      <c r="G722" s="219">
        <f t="shared" si="111"/>
        <v>1859977</v>
      </c>
      <c r="H722" s="276">
        <v>32315</v>
      </c>
      <c r="I722" s="276">
        <v>3321</v>
      </c>
      <c r="J722" s="117"/>
      <c r="K722" s="117"/>
      <c r="L722" s="276">
        <v>104651</v>
      </c>
      <c r="M722" s="276">
        <v>19148</v>
      </c>
      <c r="N722" s="219">
        <f t="shared" si="116"/>
        <v>0.20996139169220943</v>
      </c>
      <c r="O722" s="219">
        <f t="shared" si="117"/>
        <v>101976.57142857143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6678182672865</v>
      </c>
      <c r="V722" s="219">
        <f t="shared" si="110"/>
        <v>81749.571428571435</v>
      </c>
      <c r="W722" s="219">
        <f t="shared" si="113"/>
        <v>20227</v>
      </c>
      <c r="X722" s="219">
        <f t="shared" si="114"/>
        <v>20189.428571428572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5353</v>
      </c>
      <c r="C723" s="276">
        <v>45443</v>
      </c>
      <c r="D723" s="271">
        <v>18835</v>
      </c>
      <c r="E723" s="271">
        <v>3654</v>
      </c>
      <c r="F723" s="271">
        <v>15719</v>
      </c>
      <c r="G723" s="219">
        <f t="shared" si="111"/>
        <v>1875696</v>
      </c>
      <c r="H723" s="276">
        <v>37827</v>
      </c>
      <c r="I723" s="276">
        <v>3810</v>
      </c>
      <c r="J723" s="117"/>
      <c r="K723" s="117"/>
      <c r="L723" s="276">
        <v>103707</v>
      </c>
      <c r="M723" s="276">
        <v>20880</v>
      </c>
      <c r="N723" s="219">
        <f t="shared" si="116"/>
        <v>0.20276057911642847</v>
      </c>
      <c r="O723" s="219">
        <f t="shared" si="117"/>
        <v>98198.857142857145</v>
      </c>
      <c r="P723" s="219">
        <v>21233</v>
      </c>
      <c r="Q723" s="219">
        <v>989</v>
      </c>
      <c r="R723" s="219">
        <f t="shared" si="120"/>
        <v>82474</v>
      </c>
      <c r="S723" s="219">
        <f t="shared" si="121"/>
        <v>19891</v>
      </c>
      <c r="T723" s="219">
        <f t="shared" si="118"/>
        <v>5.6312140287131593E-2</v>
      </c>
      <c r="U723" s="219">
        <f t="shared" si="119"/>
        <v>0.2405225433272154</v>
      </c>
      <c r="V723" s="219">
        <f t="shared" si="110"/>
        <v>78068.71428571429</v>
      </c>
      <c r="W723" s="219">
        <f t="shared" si="113"/>
        <v>20130.142857142859</v>
      </c>
      <c r="X723" s="219">
        <f t="shared" si="114"/>
        <v>18777.285714285714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1085</v>
      </c>
      <c r="C724" s="276">
        <v>45732</v>
      </c>
      <c r="D724" s="271">
        <v>18010</v>
      </c>
      <c r="E724" s="271">
        <v>2533</v>
      </c>
      <c r="F724" s="271">
        <v>11890</v>
      </c>
      <c r="G724" s="219">
        <f t="shared" si="111"/>
        <v>1887586</v>
      </c>
      <c r="H724" s="276">
        <v>33235</v>
      </c>
      <c r="I724" s="276">
        <v>2650</v>
      </c>
      <c r="J724" s="117"/>
      <c r="K724" s="117"/>
      <c r="L724" s="276">
        <v>119804</v>
      </c>
      <c r="M724" s="276">
        <v>20057</v>
      </c>
      <c r="N724" s="219">
        <f t="shared" si="116"/>
        <v>0.19466841649512953</v>
      </c>
      <c r="O724" s="219">
        <f t="shared" si="117"/>
        <v>95356.28571428571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5914448900231</v>
      </c>
      <c r="V724" s="219">
        <f t="shared" si="110"/>
        <v>75236.571428571435</v>
      </c>
      <c r="W724" s="219">
        <f t="shared" si="113"/>
        <v>20119.714285714286</v>
      </c>
      <c r="X724" s="219">
        <f t="shared" si="114"/>
        <v>17512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1619</v>
      </c>
      <c r="C725" s="276">
        <v>40534</v>
      </c>
      <c r="D725" s="271">
        <v>15295</v>
      </c>
      <c r="E725" s="271">
        <v>2429</v>
      </c>
      <c r="F725" s="271">
        <v>12964</v>
      </c>
      <c r="G725" s="219">
        <f t="shared" si="111"/>
        <v>1900550</v>
      </c>
      <c r="H725" s="276">
        <v>39685</v>
      </c>
      <c r="I725" s="276">
        <v>2582</v>
      </c>
      <c r="J725" s="117"/>
      <c r="K725" s="117"/>
      <c r="L725" s="276">
        <v>100640</v>
      </c>
      <c r="M725" s="276">
        <v>17340</v>
      </c>
      <c r="N725" s="219">
        <f t="shared" si="116"/>
        <v>0.18928271961115928</v>
      </c>
      <c r="O725" s="219">
        <f t="shared" si="117"/>
        <v>100518.57142857143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723774287131</v>
      </c>
      <c r="V725" s="219">
        <f t="shared" si="110"/>
        <v>78149.857142857145</v>
      </c>
      <c r="W725" s="219">
        <f t="shared" si="113"/>
        <v>22368.714285714286</v>
      </c>
      <c r="X725" s="219">
        <f t="shared" si="114"/>
        <v>17928.142857142859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69783</v>
      </c>
      <c r="C726" s="276">
        <v>18164</v>
      </c>
      <c r="D726" s="271">
        <v>6245</v>
      </c>
      <c r="E726" s="271">
        <v>759</v>
      </c>
      <c r="F726" s="271">
        <v>2936</v>
      </c>
      <c r="G726" s="219">
        <f t="shared" si="111"/>
        <v>1903486</v>
      </c>
      <c r="H726" s="276">
        <v>6534</v>
      </c>
      <c r="I726" s="276">
        <v>825</v>
      </c>
      <c r="J726" s="117"/>
      <c r="K726" s="117"/>
      <c r="L726" s="276">
        <v>39556</v>
      </c>
      <c r="M726" s="276">
        <v>7005</v>
      </c>
      <c r="N726" s="219">
        <f t="shared" si="116"/>
        <v>0.18408470044504313</v>
      </c>
      <c r="O726" s="219">
        <f t="shared" si="117"/>
        <v>98417.42857142856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6938445016129</v>
      </c>
      <c r="V726" s="219">
        <f t="shared" si="110"/>
        <v>75688.428571428565</v>
      </c>
      <c r="W726" s="219">
        <f t="shared" si="113"/>
        <v>22729</v>
      </c>
      <c r="X726" s="219">
        <f t="shared" si="114"/>
        <v>17050.285714285714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8495</v>
      </c>
      <c r="C727" s="276">
        <v>18712</v>
      </c>
      <c r="D727" s="271">
        <v>6455</v>
      </c>
      <c r="E727" s="271">
        <v>737</v>
      </c>
      <c r="F727" s="271">
        <v>2990</v>
      </c>
      <c r="G727" s="219">
        <f t="shared" si="111"/>
        <v>1906476</v>
      </c>
      <c r="H727" s="276">
        <v>7904</v>
      </c>
      <c r="I727" s="276">
        <v>813</v>
      </c>
      <c r="J727" s="117"/>
      <c r="K727" s="117"/>
      <c r="L727" s="276">
        <v>47380</v>
      </c>
      <c r="M727" s="276">
        <v>7528</v>
      </c>
      <c r="N727" s="219">
        <f t="shared" si="116"/>
        <v>0.17933690580291084</v>
      </c>
      <c r="O727" s="219">
        <f t="shared" si="117"/>
        <v>98184.71428571429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395543325366</v>
      </c>
      <c r="V727" s="219">
        <f t="shared" si="110"/>
        <v>74341.142857142855</v>
      </c>
      <c r="W727" s="219">
        <f t="shared" si="113"/>
        <v>23843.571428571428</v>
      </c>
      <c r="X727" s="219">
        <f t="shared" si="114"/>
        <v>16543.428571428572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5838</v>
      </c>
      <c r="C728" s="276">
        <v>27343</v>
      </c>
      <c r="D728" s="271">
        <v>9978</v>
      </c>
      <c r="E728" s="271">
        <v>1299</v>
      </c>
      <c r="F728" s="271">
        <v>5331</v>
      </c>
      <c r="G728" s="219">
        <f t="shared" si="111"/>
        <v>1911807</v>
      </c>
      <c r="H728" s="276">
        <v>17323</v>
      </c>
      <c r="I728" s="276">
        <v>1460</v>
      </c>
      <c r="J728" s="117"/>
      <c r="K728" s="117"/>
      <c r="L728" s="276">
        <v>83540</v>
      </c>
      <c r="M728" s="276">
        <v>11201</v>
      </c>
      <c r="N728" s="219">
        <f t="shared" si="116"/>
        <v>0.17213880703112747</v>
      </c>
      <c r="O728" s="219">
        <f t="shared" si="117"/>
        <v>85611.14285714285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4</v>
      </c>
      <c r="T728" s="219">
        <f t="shared" si="118"/>
        <v>3.971089925971872E-2</v>
      </c>
      <c r="U728" s="219">
        <f t="shared" si="119"/>
        <v>0.21569510107416245</v>
      </c>
      <c r="V728" s="219">
        <f t="shared" si="110"/>
        <v>64422.285714285717</v>
      </c>
      <c r="W728" s="219">
        <f t="shared" si="113"/>
        <v>21188.857142857141</v>
      </c>
      <c r="X728" s="219">
        <f t="shared" si="114"/>
        <v>13895.571428571429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2495</v>
      </c>
      <c r="C729" s="276">
        <v>46657</v>
      </c>
      <c r="D729" s="271">
        <v>16935</v>
      </c>
      <c r="E729" s="271">
        <v>2401</v>
      </c>
      <c r="F729" s="271">
        <v>11951</v>
      </c>
      <c r="G729" s="219">
        <f t="shared" si="111"/>
        <v>1923758</v>
      </c>
      <c r="H729" s="276">
        <v>33275</v>
      </c>
      <c r="I729" s="276">
        <v>2528</v>
      </c>
      <c r="J729" s="117"/>
      <c r="K729" s="117"/>
      <c r="L729" s="276">
        <v>157516</v>
      </c>
      <c r="M729" s="276">
        <v>19105</v>
      </c>
      <c r="N729" s="219">
        <f t="shared" si="116"/>
        <v>0.15811869482613475</v>
      </c>
      <c r="O729" s="219">
        <f t="shared" si="117"/>
        <v>93163.28571428571</v>
      </c>
      <c r="P729" s="219">
        <v>58154</v>
      </c>
      <c r="Q729" s="219">
        <v>1573</v>
      </c>
      <c r="R729" s="219">
        <f t="shared" si="120"/>
        <v>99362</v>
      </c>
      <c r="S729" s="219">
        <f t="shared" si="121"/>
        <v>17532</v>
      </c>
      <c r="T729" s="219">
        <f t="shared" si="118"/>
        <v>3.3736260724172899E-2</v>
      </c>
      <c r="U729" s="219">
        <f t="shared" si="119"/>
        <v>0.20642158866407792</v>
      </c>
      <c r="V729" s="219">
        <f t="shared" si="110"/>
        <v>67104</v>
      </c>
      <c r="W729" s="219">
        <f t="shared" si="113"/>
        <v>26059.285714285714</v>
      </c>
      <c r="X729" s="219">
        <f t="shared" si="114"/>
        <v>13851.714285714286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600277</v>
      </c>
      <c r="C730" s="276">
        <v>37782</v>
      </c>
      <c r="D730" s="271">
        <v>12804</v>
      </c>
      <c r="E730" s="271">
        <v>2011</v>
      </c>
      <c r="F730" s="271">
        <v>9543</v>
      </c>
      <c r="G730" s="219">
        <f t="shared" si="111"/>
        <v>1933301</v>
      </c>
      <c r="H730" s="276">
        <v>27644</v>
      </c>
      <c r="I730" s="276">
        <v>2124</v>
      </c>
      <c r="J730" s="117"/>
      <c r="K730" s="117"/>
      <c r="L730" s="276">
        <v>116936</v>
      </c>
      <c r="M730" s="276">
        <v>14457</v>
      </c>
      <c r="N730" s="219">
        <f t="shared" si="116"/>
        <v>0.14532171477008352</v>
      </c>
      <c r="O730" s="219">
        <f t="shared" si="117"/>
        <v>95053.14285714285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5218206470615</v>
      </c>
      <c r="V730" s="219">
        <f t="shared" ref="V730:V794" si="122">AVERAGE(R724:R730)</f>
        <v>66061.28571428571</v>
      </c>
      <c r="W730" s="219">
        <f t="shared" si="113"/>
        <v>28991.857142857141</v>
      </c>
      <c r="X730" s="219">
        <f t="shared" si="114"/>
        <v>12918.428571428571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2438</v>
      </c>
      <c r="C731" s="276">
        <v>32161</v>
      </c>
      <c r="D731" s="271">
        <v>10710</v>
      </c>
      <c r="E731" s="271">
        <v>2190</v>
      </c>
      <c r="F731" s="271">
        <v>11597</v>
      </c>
      <c r="G731" s="219">
        <f t="shared" si="111"/>
        <v>1944898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801376211886</v>
      </c>
      <c r="O731" s="219">
        <f t="shared" si="117"/>
        <v>94628.28571428571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1005529735048</v>
      </c>
      <c r="V731" s="219">
        <f t="shared" si="122"/>
        <v>63165</v>
      </c>
      <c r="W731" s="219">
        <f t="shared" si="113"/>
        <v>31463.285714285714</v>
      </c>
      <c r="X731" s="219">
        <f t="shared" si="114"/>
        <v>11799.857142857143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8507</v>
      </c>
      <c r="C732" s="276">
        <v>26069</v>
      </c>
      <c r="D732" s="271">
        <v>8492</v>
      </c>
      <c r="E732" s="271">
        <v>1591</v>
      </c>
      <c r="F732" s="271">
        <v>9413</v>
      </c>
      <c r="G732" s="219">
        <f t="shared" ref="G732:G795" si="123">F732+G731</f>
        <v>1954311</v>
      </c>
      <c r="H732" s="276">
        <v>28588</v>
      </c>
      <c r="I732" s="276">
        <v>1680</v>
      </c>
      <c r="J732" s="117"/>
      <c r="K732" s="117"/>
      <c r="L732" s="276">
        <v>88816</v>
      </c>
      <c r="M732" s="276">
        <v>9778</v>
      </c>
      <c r="N732" s="219">
        <f t="shared" si="116"/>
        <v>0.12497271640120877</v>
      </c>
      <c r="O732" s="219">
        <f t="shared" si="117"/>
        <v>92939.142857142855</v>
      </c>
      <c r="P732" s="219">
        <v>34069</v>
      </c>
      <c r="Q732" s="219">
        <v>611</v>
      </c>
      <c r="R732" s="219">
        <f t="shared" si="120"/>
        <v>54747</v>
      </c>
      <c r="S732" s="219">
        <f t="shared" si="121"/>
        <v>9167</v>
      </c>
      <c r="T732" s="219">
        <f t="shared" si="118"/>
        <v>2.6335692056261628E-2</v>
      </c>
      <c r="U732" s="219">
        <f t="shared" si="119"/>
        <v>0.1789391827940624</v>
      </c>
      <c r="V732" s="219">
        <f t="shared" si="122"/>
        <v>60072.285714285717</v>
      </c>
      <c r="W732" s="219">
        <f t="shared" si="113"/>
        <v>32866.857142857145</v>
      </c>
      <c r="X732" s="219">
        <f t="shared" si="114"/>
        <v>10749.285714285714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2595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6740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692276751034</v>
      </c>
      <c r="O733" s="219">
        <f t="shared" si="117"/>
        <v>93051.14285714285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8259685858874</v>
      </c>
      <c r="V733" s="219">
        <f t="shared" si="122"/>
        <v>59818.428571428572</v>
      </c>
      <c r="W733" s="219">
        <f t="shared" si="113"/>
        <v>33232.714285714283</v>
      </c>
      <c r="X733" s="219">
        <f t="shared" si="114"/>
        <v>10574.857142857143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5822</v>
      </c>
      <c r="C734" s="276">
        <v>13227</v>
      </c>
      <c r="D734" s="271">
        <v>3908</v>
      </c>
      <c r="E734" s="271">
        <v>486</v>
      </c>
      <c r="F734" s="271">
        <v>2268</v>
      </c>
      <c r="G734" s="219">
        <f t="shared" si="123"/>
        <v>1959008</v>
      </c>
      <c r="H734" s="276">
        <v>6439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958258072804</v>
      </c>
      <c r="O734" s="219">
        <f t="shared" si="117"/>
        <v>92298.42857142856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7618144475544</v>
      </c>
      <c r="V734" s="219">
        <f t="shared" si="122"/>
        <v>59053</v>
      </c>
      <c r="W734" s="219">
        <f t="shared" si="113"/>
        <v>33245.428571428572</v>
      </c>
      <c r="X734" s="219">
        <f t="shared" si="114"/>
        <v>10208.857142857143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7499</v>
      </c>
      <c r="C735" s="276">
        <v>31677</v>
      </c>
      <c r="D735" s="271">
        <v>9767</v>
      </c>
      <c r="E735" s="271">
        <v>1365</v>
      </c>
      <c r="F735" s="271">
        <v>7988</v>
      </c>
      <c r="G735" s="219">
        <f t="shared" si="123"/>
        <v>1966996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134087319782</v>
      </c>
      <c r="O735" s="219">
        <f t="shared" si="117"/>
        <v>100949.14285714286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1131854454938</v>
      </c>
      <c r="V735" s="219">
        <f t="shared" si="122"/>
        <v>62441.142857142855</v>
      </c>
      <c r="W735" s="219">
        <f t="shared" si="113"/>
        <v>38508</v>
      </c>
      <c r="X735" s="219">
        <f t="shared" si="114"/>
        <v>10184.857142857143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3830</v>
      </c>
      <c r="C736" s="276">
        <v>26331</v>
      </c>
      <c r="D736" s="271">
        <v>7832</v>
      </c>
      <c r="E736" s="271">
        <v>1322</v>
      </c>
      <c r="F736" s="271">
        <v>7406</v>
      </c>
      <c r="G736" s="219">
        <f t="shared" si="123"/>
        <v>1974402</v>
      </c>
      <c r="H736" s="276">
        <v>23161</v>
      </c>
      <c r="I736" s="276">
        <v>1419</v>
      </c>
      <c r="J736" s="117"/>
      <c r="K736" s="117"/>
      <c r="L736" s="276">
        <v>109613</v>
      </c>
      <c r="M736" s="276">
        <v>8973</v>
      </c>
      <c r="N736" s="219">
        <f t="shared" si="116"/>
        <v>0.10177444549527052</v>
      </c>
      <c r="O736" s="219">
        <f t="shared" si="117"/>
        <v>94105.857142857145</v>
      </c>
      <c r="P736" s="219">
        <v>48141</v>
      </c>
      <c r="Q736" s="219">
        <v>938</v>
      </c>
      <c r="R736" s="219">
        <f t="shared" si="120"/>
        <v>61472</v>
      </c>
      <c r="S736" s="219">
        <f t="shared" si="121"/>
        <v>8035</v>
      </c>
      <c r="T736" s="219">
        <f t="shared" si="118"/>
        <v>2.0212450345414825E-2</v>
      </c>
      <c r="U736" s="219">
        <f t="shared" si="119"/>
        <v>0.15480287977394677</v>
      </c>
      <c r="V736" s="219">
        <f t="shared" si="122"/>
        <v>57028.285714285717</v>
      </c>
      <c r="W736" s="219">
        <f t="shared" si="113"/>
        <v>37077.571428571428</v>
      </c>
      <c r="X736" s="219">
        <f t="shared" si="114"/>
        <v>8828.1428571428569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7270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2009</v>
      </c>
      <c r="H737" s="276">
        <v>25175</v>
      </c>
      <c r="I737" s="276">
        <v>1493</v>
      </c>
      <c r="J737" s="117"/>
      <c r="K737" s="117"/>
      <c r="L737" s="276">
        <v>100421</v>
      </c>
      <c r="M737" s="276">
        <v>7761</v>
      </c>
      <c r="N737" s="219">
        <f t="shared" si="116"/>
        <v>9.3965364217580727E-2</v>
      </c>
      <c r="O737" s="219">
        <f t="shared" si="117"/>
        <v>91746.571428571435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680632694866</v>
      </c>
      <c r="V737" s="219">
        <f t="shared" si="122"/>
        <v>54117.714285714283</v>
      </c>
      <c r="W737" s="219">
        <f t="shared" si="113"/>
        <v>37628.857142857145</v>
      </c>
      <c r="X737" s="219">
        <f t="shared" si="114"/>
        <v>7896.1428571428569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7046</v>
      </c>
      <c r="C738" s="276">
        <v>19776</v>
      </c>
      <c r="D738" s="271">
        <v>5584</v>
      </c>
      <c r="E738" s="271">
        <v>1000</v>
      </c>
      <c r="F738" s="271">
        <v>6961</v>
      </c>
      <c r="G738" s="219">
        <f t="shared" si="123"/>
        <v>1988970</v>
      </c>
      <c r="H738" s="276">
        <v>22149</v>
      </c>
      <c r="I738" s="276">
        <v>1106</v>
      </c>
      <c r="J738" s="117"/>
      <c r="K738" s="117"/>
      <c r="L738" s="276">
        <v>102350</v>
      </c>
      <c r="M738" s="276">
        <v>6544</v>
      </c>
      <c r="N738" s="219">
        <f t="shared" si="116"/>
        <v>8.7075027160666896E-2</v>
      </c>
      <c r="O738" s="219">
        <f t="shared" si="117"/>
        <v>89678</v>
      </c>
      <c r="P738" s="219">
        <v>46099</v>
      </c>
      <c r="Q738" s="219">
        <v>687</v>
      </c>
      <c r="R738" s="219">
        <f t="shared" si="120"/>
        <v>56251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68600635332</v>
      </c>
      <c r="V738" s="219">
        <f t="shared" si="122"/>
        <v>51581.571428571428</v>
      </c>
      <c r="W738" s="219">
        <f t="shared" si="113"/>
        <v>38096.428571428572</v>
      </c>
      <c r="X738" s="219">
        <f t="shared" si="114"/>
        <v>7115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4752</v>
      </c>
      <c r="C739" s="276">
        <v>17706</v>
      </c>
      <c r="D739" s="271">
        <v>4754</v>
      </c>
      <c r="E739" s="271">
        <v>794</v>
      </c>
      <c r="F739" s="271">
        <v>5381</v>
      </c>
      <c r="G739" s="219">
        <f t="shared" si="123"/>
        <v>1994351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30261107594834E-2</v>
      </c>
      <c r="O739" s="219">
        <f t="shared" si="117"/>
        <v>88928.857142857145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5868217165279</v>
      </c>
      <c r="V739" s="219">
        <f t="shared" si="122"/>
        <v>49876.428571428572</v>
      </c>
      <c r="W739" s="219">
        <f t="shared" si="113"/>
        <v>39052.428571428572</v>
      </c>
      <c r="X739" s="219">
        <f t="shared" si="114"/>
        <v>6546.7142857142853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6610</v>
      </c>
      <c r="C740" s="276">
        <v>1858</v>
      </c>
      <c r="D740" s="271">
        <v>424</v>
      </c>
      <c r="E740" s="271">
        <v>82</v>
      </c>
      <c r="F740" s="271">
        <v>733</v>
      </c>
      <c r="G740" s="219">
        <f t="shared" si="123"/>
        <v>1995084</v>
      </c>
      <c r="H740" s="276">
        <v>2389</v>
      </c>
      <c r="I740" s="276">
        <v>99</v>
      </c>
      <c r="J740" s="117"/>
      <c r="K740" s="117"/>
      <c r="L740" s="276">
        <v>5327</v>
      </c>
      <c r="M740" s="276">
        <v>571</v>
      </c>
      <c r="N740" s="219">
        <f t="shared" si="116"/>
        <v>7.7575920570427698E-2</v>
      </c>
      <c r="O740" s="219">
        <f t="shared" si="117"/>
        <v>83927</v>
      </c>
      <c r="P740" s="219">
        <v>615</v>
      </c>
      <c r="Q740" s="219">
        <v>15</v>
      </c>
      <c r="R740" s="219">
        <f t="shared" si="120"/>
        <v>4712</v>
      </c>
      <c r="S740" s="219">
        <f t="shared" si="121"/>
        <v>556</v>
      </c>
      <c r="T740" s="219">
        <f t="shared" si="118"/>
        <v>1.7207833325018518E-2</v>
      </c>
      <c r="U740" s="219">
        <f t="shared" si="119"/>
        <v>0.12569514545287694</v>
      </c>
      <c r="V740" s="219">
        <f t="shared" si="122"/>
        <v>46701.428571428572</v>
      </c>
      <c r="W740" s="219">
        <f t="shared" si="113"/>
        <v>37225.571428571428</v>
      </c>
      <c r="X740" s="219">
        <f t="shared" si="114"/>
        <v>5870.1428571428569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4911</v>
      </c>
      <c r="C741" s="276">
        <v>8301</v>
      </c>
      <c r="D741" s="271">
        <v>1973</v>
      </c>
      <c r="E741" s="271">
        <v>279</v>
      </c>
      <c r="F741" s="271">
        <v>1728</v>
      </c>
      <c r="G741" s="219">
        <f t="shared" si="123"/>
        <v>1996812</v>
      </c>
      <c r="H741" s="276">
        <v>4648</v>
      </c>
      <c r="I741" s="276">
        <v>322</v>
      </c>
      <c r="J741" s="117"/>
      <c r="K741" s="117"/>
      <c r="L741" s="276">
        <v>29921</v>
      </c>
      <c r="M741" s="276">
        <v>2291</v>
      </c>
      <c r="N741" s="219">
        <f t="shared" si="116"/>
        <v>7.5054884503536423E-2</v>
      </c>
      <c r="O741" s="219">
        <f t="shared" si="117"/>
        <v>82185.571428571435</v>
      </c>
      <c r="P741" s="219">
        <v>12965</v>
      </c>
      <c r="Q741" s="219">
        <v>218</v>
      </c>
      <c r="R741" s="219">
        <f t="shared" si="120"/>
        <v>16956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2359245112044</v>
      </c>
      <c r="V741" s="219">
        <f t="shared" si="122"/>
        <v>45403.142857142855</v>
      </c>
      <c r="W741" s="219">
        <f t="shared" si="113"/>
        <v>36782.428571428572</v>
      </c>
      <c r="X741" s="219">
        <f t="shared" si="114"/>
        <v>5535.7142857142853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6250</v>
      </c>
      <c r="C742" s="276">
        <v>21339</v>
      </c>
      <c r="D742" s="271">
        <v>5850</v>
      </c>
      <c r="E742" s="271">
        <v>802</v>
      </c>
      <c r="F742" s="271">
        <v>5362</v>
      </c>
      <c r="G742" s="219">
        <f t="shared" si="123"/>
        <v>2002174</v>
      </c>
      <c r="H742" s="276">
        <v>19815</v>
      </c>
      <c r="I742" s="276">
        <v>921</v>
      </c>
      <c r="J742" s="117"/>
      <c r="K742" s="117"/>
      <c r="L742" s="276">
        <v>122893</v>
      </c>
      <c r="M742" s="276">
        <v>6817</v>
      </c>
      <c r="N742" s="219">
        <f t="shared" si="116"/>
        <v>6.9735082485557584E-2</v>
      </c>
      <c r="O742" s="219">
        <f t="shared" si="117"/>
        <v>79156.71428571429</v>
      </c>
      <c r="P742" s="219">
        <v>59202</v>
      </c>
      <c r="Q742" s="219">
        <v>833</v>
      </c>
      <c r="R742" s="219">
        <f t="shared" si="120"/>
        <v>63691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769859059376</v>
      </c>
      <c r="V742" s="219">
        <f t="shared" si="122"/>
        <v>42956.285714285717</v>
      </c>
      <c r="W742" s="219">
        <f t="shared" si="113"/>
        <v>36200.428571428572</v>
      </c>
      <c r="X742" s="219">
        <f t="shared" si="114"/>
        <v>4932.5714285714284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5153</v>
      </c>
      <c r="C743" s="276">
        <v>18903</v>
      </c>
      <c r="D743" s="271">
        <v>4408</v>
      </c>
      <c r="E743" s="271">
        <v>782</v>
      </c>
      <c r="F743" s="271">
        <v>5113</v>
      </c>
      <c r="G743" s="219">
        <f t="shared" si="123"/>
        <v>2007287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7</v>
      </c>
      <c r="N743" s="219">
        <f t="shared" si="116"/>
        <v>6.3756325797137622E-2</v>
      </c>
      <c r="O743" s="219">
        <f t="shared" si="117"/>
        <v>77827.571428571435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6</v>
      </c>
      <c r="T743" s="219">
        <f t="shared" si="118"/>
        <v>1.5110557943252757E-2</v>
      </c>
      <c r="U743" s="219">
        <f t="shared" si="119"/>
        <v>0.10723074997914407</v>
      </c>
      <c r="V743" s="219">
        <f t="shared" si="122"/>
        <v>41098.285714285717</v>
      </c>
      <c r="W743" s="219">
        <f t="shared" si="113"/>
        <v>36729.285714285717</v>
      </c>
      <c r="X743" s="219">
        <f t="shared" si="114"/>
        <v>4407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2036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080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4431740892509E-2</v>
      </c>
      <c r="O744" s="219">
        <f t="shared" si="117"/>
        <v>76244.142857142855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56568695739595E-2</v>
      </c>
      <c r="V744" s="219">
        <f t="shared" si="122"/>
        <v>39788.285714285717</v>
      </c>
      <c r="W744" s="219">
        <f t="shared" si="113"/>
        <v>36455.857142857145</v>
      </c>
      <c r="X744" s="219">
        <f t="shared" si="114"/>
        <v>3969.1428571428573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7228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6857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72896549763576E-2</v>
      </c>
      <c r="O745" s="219">
        <f t="shared" si="117"/>
        <v>75377.857142857145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23600374491638E-2</v>
      </c>
      <c r="V745" s="219">
        <f t="shared" si="122"/>
        <v>38604.714285714283</v>
      </c>
      <c r="W745" s="219">
        <f t="shared" si="113"/>
        <v>36773.142857142855</v>
      </c>
      <c r="X745" s="219">
        <f t="shared" si="114"/>
        <v>3583.4285714285716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6161</v>
      </c>
      <c r="C746" s="276">
        <v>8933</v>
      </c>
      <c r="D746" s="271">
        <v>1711</v>
      </c>
      <c r="E746" s="271">
        <v>162</v>
      </c>
      <c r="F746" s="271">
        <v>1740</v>
      </c>
      <c r="G746" s="219">
        <f t="shared" si="123"/>
        <v>2018597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32814929384209E-2</v>
      </c>
      <c r="O746" s="219">
        <f t="shared" si="117"/>
        <v>70380.857142857145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82985904308115E-2</v>
      </c>
      <c r="V746" s="219">
        <f t="shared" si="122"/>
        <v>35978.571428571428</v>
      </c>
      <c r="W746" s="219">
        <f t="shared" si="113"/>
        <v>34402.285714285717</v>
      </c>
      <c r="X746" s="219">
        <f t="shared" si="114"/>
        <v>3097.1428571428573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3600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258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80136199091484E-2</v>
      </c>
      <c r="O747" s="219">
        <f t="shared" si="117"/>
        <v>73086.28571428571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8838668437208E-2</v>
      </c>
      <c r="V747" s="219">
        <f t="shared" si="122"/>
        <v>37545.571428571428</v>
      </c>
      <c r="W747" s="219">
        <f t="shared" si="113"/>
        <v>35540.714285714283</v>
      </c>
      <c r="X747" s="219">
        <f t="shared" si="114"/>
        <v>3243.1428571428573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0599</v>
      </c>
      <c r="C748" s="276">
        <v>6999</v>
      </c>
      <c r="D748" s="271">
        <v>1339</v>
      </c>
      <c r="E748" s="271">
        <v>172</v>
      </c>
      <c r="F748" s="271">
        <v>1317</v>
      </c>
      <c r="G748" s="219">
        <f t="shared" si="123"/>
        <v>2021575</v>
      </c>
      <c r="H748" s="276">
        <v>3866</v>
      </c>
      <c r="I748" s="276">
        <v>206</v>
      </c>
      <c r="J748" s="117"/>
      <c r="K748" s="117"/>
      <c r="L748" s="276">
        <v>26217</v>
      </c>
      <c r="M748" s="276">
        <v>1623</v>
      </c>
      <c r="N748" s="219">
        <f t="shared" si="116"/>
        <v>4.9633786178381573E-2</v>
      </c>
      <c r="O748" s="219">
        <f t="shared" si="117"/>
        <v>72557.142857142855</v>
      </c>
      <c r="P748" s="219">
        <v>10497</v>
      </c>
      <c r="Q748" s="219">
        <v>103</v>
      </c>
      <c r="R748" s="219">
        <f t="shared" si="120"/>
        <v>15720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72933638653886E-2</v>
      </c>
      <c r="V748" s="219">
        <f t="shared" si="122"/>
        <v>37369</v>
      </c>
      <c r="W748" s="219">
        <f t="shared" si="113"/>
        <v>35188.142857142855</v>
      </c>
      <c r="X748" s="219">
        <f t="shared" si="114"/>
        <v>3164.1428571428573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0380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5872</v>
      </c>
      <c r="H749" s="276">
        <v>14428</v>
      </c>
      <c r="I749" s="276">
        <v>503</v>
      </c>
      <c r="J749" s="117"/>
      <c r="K749" s="117"/>
      <c r="L749" s="276">
        <v>116076</v>
      </c>
      <c r="M749" s="276">
        <v>3712</v>
      </c>
      <c r="N749" s="219">
        <f t="shared" si="116"/>
        <v>4.4112452428040863E-2</v>
      </c>
      <c r="O749" s="219">
        <f t="shared" si="117"/>
        <v>71583.28571428571</v>
      </c>
      <c r="P749" s="219">
        <v>61444</v>
      </c>
      <c r="Q749" s="219">
        <v>573</v>
      </c>
      <c r="R749" s="219">
        <f t="shared" si="120"/>
        <v>54632</v>
      </c>
      <c r="S749" s="219">
        <f t="shared" si="121"/>
        <v>3139</v>
      </c>
      <c r="T749" s="219">
        <f t="shared" si="118"/>
        <v>1.1264931062645086E-2</v>
      </c>
      <c r="U749" s="219">
        <f t="shared" si="119"/>
        <v>7.6444219163327054E-2</v>
      </c>
      <c r="V749" s="219">
        <f t="shared" si="122"/>
        <v>36074.857142857145</v>
      </c>
      <c r="W749" s="219">
        <f t="shared" si="113"/>
        <v>35508.428571428572</v>
      </c>
      <c r="X749" s="219">
        <f t="shared" si="114"/>
        <v>2757.7142857142858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7599</v>
      </c>
      <c r="C750" s="276">
        <v>17219</v>
      </c>
      <c r="D750" s="271">
        <v>2572</v>
      </c>
      <c r="E750" s="271">
        <v>421</v>
      </c>
      <c r="F750" s="271">
        <v>3700</v>
      </c>
      <c r="G750" s="219">
        <f t="shared" si="123"/>
        <v>2029572</v>
      </c>
      <c r="H750" s="276">
        <v>11500</v>
      </c>
      <c r="I750" s="276">
        <v>472</v>
      </c>
      <c r="J750" s="117"/>
      <c r="K750" s="117"/>
      <c r="L750" s="276">
        <v>91870</v>
      </c>
      <c r="M750" s="276">
        <v>2921</v>
      </c>
      <c r="N750" s="219">
        <f t="shared" si="116"/>
        <v>4.0512012731302928E-2</v>
      </c>
      <c r="O750" s="219">
        <f t="shared" si="117"/>
        <v>70377.71428571429</v>
      </c>
      <c r="P750" s="219">
        <v>49373</v>
      </c>
      <c r="Q750" s="219">
        <v>503</v>
      </c>
      <c r="R750" s="219">
        <f t="shared" si="120"/>
        <v>42497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4588631339862E-2</v>
      </c>
      <c r="V750" s="219">
        <f t="shared" si="122"/>
        <v>35222.142857142855</v>
      </c>
      <c r="W750" s="219">
        <f t="shared" si="113"/>
        <v>35155.571428571428</v>
      </c>
      <c r="X750" s="219">
        <f t="shared" si="114"/>
        <v>2480.8571428571427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1200</v>
      </c>
      <c r="C751" s="276">
        <v>13601</v>
      </c>
      <c r="D751" s="271">
        <v>2236</v>
      </c>
      <c r="E751" s="271">
        <v>380</v>
      </c>
      <c r="F751" s="271">
        <v>3593</v>
      </c>
      <c r="G751" s="219">
        <f t="shared" si="123"/>
        <v>2033165</v>
      </c>
      <c r="H751" s="276">
        <v>11471</v>
      </c>
      <c r="I751" s="276">
        <v>432</v>
      </c>
      <c r="J751" s="117"/>
      <c r="K751" s="117"/>
      <c r="L751" s="276">
        <v>79811</v>
      </c>
      <c r="M751" s="276">
        <v>2583</v>
      </c>
      <c r="N751" s="219">
        <f t="shared" si="116"/>
        <v>3.7703004234990206E-2</v>
      </c>
      <c r="O751" s="219">
        <f t="shared" si="117"/>
        <v>69016.857142857145</v>
      </c>
      <c r="P751" s="219">
        <v>41115</v>
      </c>
      <c r="Q751" s="219">
        <v>441</v>
      </c>
      <c r="R751" s="219">
        <f t="shared" si="120"/>
        <v>38696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83165011267836E-2</v>
      </c>
      <c r="V751" s="219">
        <f t="shared" si="122"/>
        <v>34231.428571428572</v>
      </c>
      <c r="W751" s="219">
        <f t="shared" si="113"/>
        <v>34785.428571428572</v>
      </c>
      <c r="X751" s="219">
        <f t="shared" si="114"/>
        <v>2248.4285714285716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4280</v>
      </c>
      <c r="C752" s="276">
        <v>13080</v>
      </c>
      <c r="D752" s="271">
        <v>2011</v>
      </c>
      <c r="E752" s="271">
        <v>375</v>
      </c>
      <c r="F752" s="271">
        <v>3801</v>
      </c>
      <c r="G752" s="219">
        <f t="shared" si="123"/>
        <v>2036966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3516169542097E-2</v>
      </c>
      <c r="O752" s="219">
        <f t="shared" si="117"/>
        <v>67799.42857142856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5056479769976E-2</v>
      </c>
      <c r="V752" s="219">
        <f t="shared" si="122"/>
        <v>33387.428571428572</v>
      </c>
      <c r="W752" s="219">
        <f t="shared" si="113"/>
        <v>34412</v>
      </c>
      <c r="X752" s="219">
        <f t="shared" si="114"/>
        <v>2070.8571428571427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5753</v>
      </c>
      <c r="C753" s="276">
        <v>11473</v>
      </c>
      <c r="D753" s="271">
        <v>1574</v>
      </c>
      <c r="E753" s="271">
        <v>300</v>
      </c>
      <c r="F753" s="271">
        <v>2880</v>
      </c>
      <c r="G753" s="219">
        <f t="shared" si="123"/>
        <v>2039846</v>
      </c>
      <c r="H753" s="276">
        <v>9887</v>
      </c>
      <c r="I753" s="276">
        <v>347</v>
      </c>
      <c r="J753" s="117"/>
      <c r="K753" s="117"/>
      <c r="L753" s="276">
        <v>61129</v>
      </c>
      <c r="M753" s="276">
        <v>1849</v>
      </c>
      <c r="N753" s="219">
        <f t="shared" si="116"/>
        <v>3.4345926771388452E-2</v>
      </c>
      <c r="O753" s="219">
        <f t="shared" si="117"/>
        <v>69590.28571428571</v>
      </c>
      <c r="P753" s="219">
        <v>31604</v>
      </c>
      <c r="Q753" s="219">
        <v>274</v>
      </c>
      <c r="R753" s="219">
        <f t="shared" si="120"/>
        <v>29525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21866010074998E-2</v>
      </c>
      <c r="V753" s="219">
        <f t="shared" si="122"/>
        <v>34115.571428571428</v>
      </c>
      <c r="W753" s="219">
        <f t="shared" si="113"/>
        <v>35474.714285714283</v>
      </c>
      <c r="X753" s="219">
        <f t="shared" si="114"/>
        <v>2040.8571428571429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2824</v>
      </c>
      <c r="C754" s="276">
        <v>7071</v>
      </c>
      <c r="D754" s="271">
        <v>883</v>
      </c>
      <c r="E754" s="271">
        <v>107</v>
      </c>
      <c r="F754" s="271">
        <v>1398</v>
      </c>
      <c r="G754" s="219">
        <f t="shared" si="123"/>
        <v>2041244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81904797311669E-2</v>
      </c>
      <c r="O754" s="219">
        <f t="shared" si="117"/>
        <v>69166.71428571429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5259026026782E-2</v>
      </c>
      <c r="V754" s="219">
        <f t="shared" si="122"/>
        <v>33937.571428571428</v>
      </c>
      <c r="W754" s="219">
        <f t="shared" si="113"/>
        <v>35229.142857142855</v>
      </c>
      <c r="X754" s="219">
        <f t="shared" si="114"/>
        <v>1953.2857142857142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9075</v>
      </c>
      <c r="C755" s="276">
        <v>6251</v>
      </c>
      <c r="D755" s="271">
        <v>799</v>
      </c>
      <c r="E755" s="271">
        <v>93</v>
      </c>
      <c r="F755" s="271">
        <v>1432</v>
      </c>
      <c r="G755" s="219">
        <f t="shared" si="123"/>
        <v>2042676</v>
      </c>
      <c r="H755" s="276">
        <v>3028</v>
      </c>
      <c r="I755" s="276">
        <v>119</v>
      </c>
      <c r="J755" s="117"/>
      <c r="K755" s="117"/>
      <c r="L755" s="276">
        <v>21505</v>
      </c>
      <c r="M755" s="276">
        <v>974</v>
      </c>
      <c r="N755" s="219">
        <f t="shared" si="116"/>
        <v>3.2255373288421228E-2</v>
      </c>
      <c r="O755" s="219">
        <f t="shared" si="117"/>
        <v>68493.571428571435</v>
      </c>
      <c r="P755" s="219">
        <v>8060</v>
      </c>
      <c r="Q755" s="219">
        <v>105</v>
      </c>
      <c r="R755" s="219">
        <f t="shared" si="120"/>
        <v>13445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4938968413179E-2</v>
      </c>
      <c r="V755" s="219">
        <f t="shared" si="122"/>
        <v>33612.571428571428</v>
      </c>
      <c r="W755" s="219">
        <f t="shared" si="113"/>
        <v>34881</v>
      </c>
      <c r="X755" s="219">
        <f t="shared" si="114"/>
        <v>1860.2857142857142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4503</v>
      </c>
      <c r="C756" s="276">
        <v>15428</v>
      </c>
      <c r="D756" s="271">
        <v>2028</v>
      </c>
      <c r="E756" s="271">
        <v>296</v>
      </c>
      <c r="F756" s="271">
        <v>3147</v>
      </c>
      <c r="G756" s="219">
        <f t="shared" si="123"/>
        <v>2045823</v>
      </c>
      <c r="H756" s="276">
        <v>10877</v>
      </c>
      <c r="I756" s="276">
        <v>325</v>
      </c>
      <c r="J756" s="117"/>
      <c r="K756" s="117"/>
      <c r="L756" s="276">
        <v>99418</v>
      </c>
      <c r="M756" s="276">
        <v>2304</v>
      </c>
      <c r="N756" s="219">
        <f t="shared" si="116"/>
        <v>3.037400847455796E-2</v>
      </c>
      <c r="O756" s="219">
        <f t="shared" si="117"/>
        <v>66113.857142857145</v>
      </c>
      <c r="P756" s="219">
        <v>52309</v>
      </c>
      <c r="Q756" s="219">
        <v>570</v>
      </c>
      <c r="R756" s="219">
        <f t="shared" si="120"/>
        <v>47109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324632845259E-2</v>
      </c>
      <c r="V756" s="219">
        <f t="shared" si="122"/>
        <v>32537.857142857141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29667</v>
      </c>
      <c r="C757" s="276">
        <v>15164</v>
      </c>
      <c r="D757" s="271">
        <v>1833</v>
      </c>
      <c r="E757" s="271">
        <v>279</v>
      </c>
      <c r="F757" s="271">
        <v>3603</v>
      </c>
      <c r="G757" s="219">
        <f t="shared" si="123"/>
        <v>2049426</v>
      </c>
      <c r="H757" s="276">
        <v>9550</v>
      </c>
      <c r="I757" s="276">
        <v>303</v>
      </c>
      <c r="J757" s="117"/>
      <c r="K757" s="117"/>
      <c r="L757" s="276">
        <v>89661</v>
      </c>
      <c r="M757" s="276">
        <v>2107</v>
      </c>
      <c r="N757" s="219">
        <f t="shared" si="116"/>
        <v>2.8752377395850522E-2</v>
      </c>
      <c r="O757" s="219">
        <f t="shared" si="117"/>
        <v>65798.28571428571</v>
      </c>
      <c r="P757" s="219">
        <v>48725</v>
      </c>
      <c r="Q757" s="219">
        <v>564</v>
      </c>
      <c r="R757" s="219">
        <f t="shared" si="120"/>
        <v>40936</v>
      </c>
      <c r="S757" s="219">
        <f t="shared" si="121"/>
        <v>1543</v>
      </c>
      <c r="T757" s="219">
        <f t="shared" si="118"/>
        <v>1.0670523585227661E-2</v>
      </c>
      <c r="U757" s="219">
        <f t="shared" si="119"/>
        <v>4.7488108079432725E-2</v>
      </c>
      <c r="V757" s="219">
        <f t="shared" si="122"/>
        <v>32314.857142857141</v>
      </c>
      <c r="W757" s="219">
        <f t="shared" si="113"/>
        <v>33483.428571428572</v>
      </c>
      <c r="X757" s="219">
        <f t="shared" si="114"/>
        <v>1534.5714285714287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4690</v>
      </c>
      <c r="C758" s="276">
        <v>15023</v>
      </c>
      <c r="D758" s="271">
        <v>1769</v>
      </c>
      <c r="E758" s="271">
        <v>313</v>
      </c>
      <c r="F758" s="271">
        <v>3716</v>
      </c>
      <c r="G758" s="219">
        <f t="shared" si="123"/>
        <v>2053142</v>
      </c>
      <c r="H758" s="276">
        <v>10631</v>
      </c>
      <c r="I758" s="276">
        <v>348</v>
      </c>
      <c r="J758" s="117"/>
      <c r="K758" s="117"/>
      <c r="L758" s="276">
        <v>79254</v>
      </c>
      <c r="M758" s="276">
        <v>2030</v>
      </c>
      <c r="N758" s="219">
        <f t="shared" si="116"/>
        <v>2.758509752603629E-2</v>
      </c>
      <c r="O758" s="219">
        <f t="shared" si="117"/>
        <v>65718.71428571429</v>
      </c>
      <c r="P758" s="219">
        <v>39852</v>
      </c>
      <c r="Q758" s="219">
        <v>592</v>
      </c>
      <c r="R758" s="219">
        <f t="shared" si="120"/>
        <v>39402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3780353444097E-2</v>
      </c>
      <c r="V758" s="219">
        <f t="shared" si="122"/>
        <v>32415.714285714286</v>
      </c>
      <c r="W758" s="219">
        <f t="shared" si="113"/>
        <v>33303</v>
      </c>
      <c r="X758" s="219">
        <f t="shared" si="114"/>
        <v>1434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8787</v>
      </c>
      <c r="C759" s="276">
        <v>14097</v>
      </c>
      <c r="D759" s="271">
        <v>1624</v>
      </c>
      <c r="E759" s="271">
        <v>247</v>
      </c>
      <c r="F759" s="271">
        <v>3978</v>
      </c>
      <c r="G759" s="219">
        <f t="shared" si="123"/>
        <v>2057120</v>
      </c>
      <c r="H759" s="276">
        <v>10487</v>
      </c>
      <c r="I759" s="276">
        <v>264</v>
      </c>
      <c r="J759" s="117"/>
      <c r="K759" s="117"/>
      <c r="L759" s="276">
        <v>86084</v>
      </c>
      <c r="M759" s="276">
        <v>1882</v>
      </c>
      <c r="N759" s="219">
        <f t="shared" si="116"/>
        <v>2.6680426136301654E-2</v>
      </c>
      <c r="O759" s="219">
        <f t="shared" si="117"/>
        <v>65478.714285714283</v>
      </c>
      <c r="P759" s="219">
        <v>44384</v>
      </c>
      <c r="Q759" s="219">
        <v>493</v>
      </c>
      <c r="R759" s="219">
        <f t="shared" si="120"/>
        <v>41700</v>
      </c>
      <c r="S759" s="219">
        <f t="shared" si="121"/>
        <v>1389</v>
      </c>
      <c r="T759" s="219">
        <f t="shared" si="118"/>
        <v>1.1717047959654701E-2</v>
      </c>
      <c r="U759" s="219">
        <f t="shared" si="119"/>
        <v>4.199035982909001E-2</v>
      </c>
      <c r="V759" s="219">
        <f t="shared" si="122"/>
        <v>32364.571428571428</v>
      </c>
      <c r="W759" s="219">
        <f t="shared" si="113"/>
        <v>33114.142857142855</v>
      </c>
      <c r="X759" s="219">
        <f t="shared" si="114"/>
        <v>1359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69676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0791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20</v>
      </c>
      <c r="N760" s="219">
        <f t="shared" si="116"/>
        <v>2.5726046192545163E-2</v>
      </c>
      <c r="O760" s="219">
        <f t="shared" si="117"/>
        <v>64970.285714285717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78252828692003E-2</v>
      </c>
      <c r="V760" s="219">
        <f t="shared" si="122"/>
        <v>32056.714285714286</v>
      </c>
      <c r="W760" s="219">
        <f t="shared" ref="W760:W823" si="125">AVERAGE(P754:P760)</f>
        <v>32913.571428571428</v>
      </c>
      <c r="X760" s="219">
        <f t="shared" ref="X760:X823" si="126">AVERAGE(S754:S760)</f>
        <v>1281.5714285714287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6188</v>
      </c>
      <c r="C761" s="276">
        <v>6512</v>
      </c>
      <c r="D761" s="271">
        <v>587</v>
      </c>
      <c r="E761" s="271">
        <v>73</v>
      </c>
      <c r="F761" s="271">
        <v>2092</v>
      </c>
      <c r="G761" s="219">
        <f t="shared" si="123"/>
        <v>2062883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5010378666760886E-2</v>
      </c>
      <c r="O761" s="219">
        <f t="shared" si="117"/>
        <v>64693.142857142855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508855515740403E-2</v>
      </c>
      <c r="V761" s="219">
        <f t="shared" si="122"/>
        <v>31933.285714285714</v>
      </c>
      <c r="W761" s="219">
        <f t="shared" si="125"/>
        <v>32759.857142857141</v>
      </c>
      <c r="X761" s="219">
        <f t="shared" si="126"/>
        <v>1229.7142857142858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2002</v>
      </c>
      <c r="C762" s="276">
        <v>5814</v>
      </c>
      <c r="D762" s="271">
        <v>580</v>
      </c>
      <c r="E762" s="271">
        <v>69</v>
      </c>
      <c r="F762" s="271">
        <v>1673</v>
      </c>
      <c r="G762" s="219">
        <f t="shared" si="123"/>
        <v>2064556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41865208388355E-2</v>
      </c>
      <c r="O762" s="219">
        <f t="shared" si="117"/>
        <v>64368.142857142855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81083807739422E-2</v>
      </c>
      <c r="V762" s="219">
        <f t="shared" si="122"/>
        <v>31718.857142857141</v>
      </c>
      <c r="W762" s="219">
        <f t="shared" si="125"/>
        <v>32649.285714285714</v>
      </c>
      <c r="X762" s="219">
        <f t="shared" si="126"/>
        <v>1188.8571428571429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2615</v>
      </c>
      <c r="C763" s="276">
        <v>10613</v>
      </c>
      <c r="D763" s="271">
        <v>1040</v>
      </c>
      <c r="E763" s="271">
        <v>110</v>
      </c>
      <c r="F763" s="271">
        <v>2032</v>
      </c>
      <c r="G763" s="219">
        <f t="shared" si="123"/>
        <v>2066588</v>
      </c>
      <c r="H763" s="276">
        <v>5548</v>
      </c>
      <c r="I763" s="276">
        <v>136</v>
      </c>
      <c r="J763" s="117"/>
      <c r="K763" s="117"/>
      <c r="L763" s="276">
        <v>50218</v>
      </c>
      <c r="M763" s="276">
        <v>1201</v>
      </c>
      <c r="N763" s="219">
        <f t="shared" si="116"/>
        <v>2.480211870635338E-2</v>
      </c>
      <c r="O763" s="219">
        <f t="shared" si="117"/>
        <v>57339.571428571428</v>
      </c>
      <c r="P763" s="219">
        <v>23587</v>
      </c>
      <c r="Q763" s="219">
        <v>323</v>
      </c>
      <c r="R763" s="219">
        <f t="shared" si="120"/>
        <v>26631</v>
      </c>
      <c r="S763" s="219">
        <f t="shared" si="121"/>
        <v>878</v>
      </c>
      <c r="T763" s="219">
        <f t="shared" si="118"/>
        <v>1.245602358086907E-2</v>
      </c>
      <c r="U763" s="219">
        <f t="shared" si="119"/>
        <v>3.7042182243964397E-2</v>
      </c>
      <c r="V763" s="219">
        <f t="shared" si="122"/>
        <v>28793.428571428572</v>
      </c>
      <c r="W763" s="219">
        <f t="shared" si="125"/>
        <v>28546.142857142859</v>
      </c>
      <c r="X763" s="219">
        <f t="shared" si="126"/>
        <v>1066.5714285714287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8318</v>
      </c>
      <c r="C764" s="276">
        <v>15703</v>
      </c>
      <c r="D764" s="271">
        <v>1339</v>
      </c>
      <c r="E764" s="271">
        <v>107</v>
      </c>
      <c r="F764" s="271">
        <v>2336</v>
      </c>
      <c r="G764" s="219">
        <f t="shared" si="123"/>
        <v>2068924</v>
      </c>
      <c r="H764" s="276">
        <v>7058</v>
      </c>
      <c r="I764" s="276">
        <v>125</v>
      </c>
      <c r="J764" s="117"/>
      <c r="K764" s="117"/>
      <c r="L764" s="276">
        <v>90491</v>
      </c>
      <c r="M764" s="276">
        <v>1536</v>
      </c>
      <c r="N764" s="219">
        <f t="shared" si="116"/>
        <v>2.333126971932363E-2</v>
      </c>
      <c r="O764" s="219">
        <f t="shared" si="117"/>
        <v>57458.142857142855</v>
      </c>
      <c r="P764" s="219">
        <v>48771</v>
      </c>
      <c r="Q764" s="219">
        <v>456</v>
      </c>
      <c r="R764" s="219">
        <f t="shared" si="120"/>
        <v>41720</v>
      </c>
      <c r="S764" s="219">
        <f t="shared" si="121"/>
        <v>1080</v>
      </c>
      <c r="T764" s="219">
        <f t="shared" si="118"/>
        <v>1.1912802885890259E-2</v>
      </c>
      <c r="U764" s="219">
        <f t="shared" si="119"/>
        <v>3.4610404372881022E-2</v>
      </c>
      <c r="V764" s="219">
        <f t="shared" si="122"/>
        <v>28905.428571428572</v>
      </c>
      <c r="W764" s="219">
        <f t="shared" si="125"/>
        <v>28552.714285714286</v>
      </c>
      <c r="X764" s="219">
        <f t="shared" si="126"/>
        <v>1000.4285714285714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0413</v>
      </c>
      <c r="C765" s="276">
        <v>12095</v>
      </c>
      <c r="D765" s="271">
        <v>1147</v>
      </c>
      <c r="E765" s="271">
        <v>125</v>
      </c>
      <c r="F765" s="271">
        <v>2291</v>
      </c>
      <c r="G765" s="219">
        <f t="shared" si="123"/>
        <v>2071215</v>
      </c>
      <c r="H765" s="276">
        <v>7178</v>
      </c>
      <c r="I765" s="276">
        <v>132</v>
      </c>
      <c r="J765" s="117"/>
      <c r="K765" s="117"/>
      <c r="L765" s="276">
        <v>70184</v>
      </c>
      <c r="M765" s="276">
        <v>1311</v>
      </c>
      <c r="N765" s="219">
        <f t="shared" si="116"/>
        <v>2.2040662669756343E-2</v>
      </c>
      <c r="O765" s="219">
        <f t="shared" si="117"/>
        <v>56162.428571428572</v>
      </c>
      <c r="P765" s="219">
        <v>37773</v>
      </c>
      <c r="Q765" s="219">
        <v>411</v>
      </c>
      <c r="R765" s="219">
        <f t="shared" si="120"/>
        <v>32411</v>
      </c>
      <c r="S765" s="219">
        <f t="shared" si="121"/>
        <v>900</v>
      </c>
      <c r="T765" s="219">
        <f t="shared" si="118"/>
        <v>1.1122908134890541E-2</v>
      </c>
      <c r="U765" s="219">
        <f t="shared" si="119"/>
        <v>3.3094954107306486E-2</v>
      </c>
      <c r="V765" s="219">
        <f t="shared" si="122"/>
        <v>27906.714285714286</v>
      </c>
      <c r="W765" s="219">
        <f t="shared" si="125"/>
        <v>28255.714285714286</v>
      </c>
      <c r="X765" s="219">
        <f t="shared" si="126"/>
        <v>923.57142857142856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1735</v>
      </c>
      <c r="C766" s="276">
        <v>11322</v>
      </c>
      <c r="D766" s="271">
        <v>1033</v>
      </c>
      <c r="E766" s="271">
        <v>122</v>
      </c>
      <c r="F766" s="271">
        <v>2585</v>
      </c>
      <c r="G766" s="219">
        <f t="shared" si="123"/>
        <v>2073800</v>
      </c>
      <c r="H766" s="276">
        <v>7395</v>
      </c>
      <c r="I766" s="276">
        <v>136</v>
      </c>
      <c r="J766" s="117"/>
      <c r="K766" s="117"/>
      <c r="L766" s="276">
        <v>72612</v>
      </c>
      <c r="M766" s="276">
        <v>1208</v>
      </c>
      <c r="N766" s="219">
        <f t="shared" si="116"/>
        <v>2.1047502403434608E-2</v>
      </c>
      <c r="O766" s="219">
        <f t="shared" si="117"/>
        <v>54237.857142857145</v>
      </c>
      <c r="P766" s="219">
        <v>37383</v>
      </c>
      <c r="Q766" s="219">
        <v>325</v>
      </c>
      <c r="R766" s="219">
        <f t="shared" si="120"/>
        <v>35229</v>
      </c>
      <c r="S766" s="219">
        <f t="shared" si="121"/>
        <v>883</v>
      </c>
      <c r="T766" s="219">
        <f t="shared" si="118"/>
        <v>1.0650509201264223E-2</v>
      </c>
      <c r="U766" s="219">
        <f t="shared" si="119"/>
        <v>3.1549799868696923E-2</v>
      </c>
      <c r="V766" s="219">
        <f t="shared" si="122"/>
        <v>26982.285714285714</v>
      </c>
      <c r="W766" s="219">
        <f t="shared" si="125"/>
        <v>27255.571428571428</v>
      </c>
      <c r="X766" s="219">
        <f t="shared" si="126"/>
        <v>851.28571428571433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6747</v>
      </c>
      <c r="C767" s="276">
        <v>5012</v>
      </c>
      <c r="D767" s="271">
        <v>348</v>
      </c>
      <c r="E767" s="271">
        <v>59</v>
      </c>
      <c r="F767" s="271">
        <v>1809</v>
      </c>
      <c r="G767" s="219">
        <f t="shared" si="123"/>
        <v>2075609</v>
      </c>
      <c r="H767" s="276">
        <v>4632</v>
      </c>
      <c r="I767" s="276">
        <v>63</v>
      </c>
      <c r="J767" s="117"/>
      <c r="K767" s="117"/>
      <c r="L767" s="276">
        <v>19240</v>
      </c>
      <c r="M767" s="276">
        <v>444</v>
      </c>
      <c r="N767" s="219">
        <f t="shared" si="116"/>
        <v>2.0844624782105556E-2</v>
      </c>
      <c r="O767" s="219">
        <f t="shared" si="117"/>
        <v>48762.142857142855</v>
      </c>
      <c r="P767" s="219">
        <v>7111</v>
      </c>
      <c r="Q767" s="219">
        <v>111</v>
      </c>
      <c r="R767" s="219">
        <f t="shared" si="120"/>
        <v>12129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87672416275519E-2</v>
      </c>
      <c r="V767" s="219">
        <f t="shared" si="122"/>
        <v>24805</v>
      </c>
      <c r="W767" s="219">
        <f t="shared" si="125"/>
        <v>23957.142857142859</v>
      </c>
      <c r="X767" s="219">
        <f t="shared" si="126"/>
        <v>751.28571428571433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4194</v>
      </c>
      <c r="C768" s="276">
        <v>7447</v>
      </c>
      <c r="D768" s="271">
        <v>591</v>
      </c>
      <c r="E768" s="271">
        <v>73</v>
      </c>
      <c r="F768" s="271">
        <v>1751</v>
      </c>
      <c r="G768" s="219">
        <f t="shared" si="123"/>
        <v>2077360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61553909512929E-2</v>
      </c>
      <c r="O768" s="219">
        <f t="shared" si="117"/>
        <v>49083.571428571428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27000223568731E-2</v>
      </c>
      <c r="V768" s="219">
        <f t="shared" si="122"/>
        <v>24920.428571428572</v>
      </c>
      <c r="W768" s="219">
        <f t="shared" si="125"/>
        <v>24163.142857142859</v>
      </c>
      <c r="X768" s="219">
        <f t="shared" si="126"/>
        <v>748.28571428571433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0647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059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76042423361906E-2</v>
      </c>
      <c r="O769" s="219">
        <f t="shared" si="117"/>
        <v>49164.285714285717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63803582302186E-2</v>
      </c>
      <c r="V769" s="219">
        <f t="shared" si="122"/>
        <v>24868.285714285714</v>
      </c>
      <c r="W769" s="219">
        <f t="shared" si="125"/>
        <v>24296</v>
      </c>
      <c r="X769" s="219">
        <f t="shared" si="126"/>
        <v>732.71428571428567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7448</v>
      </c>
      <c r="C770" s="276">
        <v>16801</v>
      </c>
      <c r="D770" s="271">
        <v>1134</v>
      </c>
      <c r="E770" s="271">
        <v>165</v>
      </c>
      <c r="F770" s="271">
        <v>2967</v>
      </c>
      <c r="G770" s="219">
        <f t="shared" si="123"/>
        <v>2082026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95574564013968E-2</v>
      </c>
      <c r="O770" s="219">
        <f t="shared" si="117"/>
        <v>54244.857142857145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20325667158019E-2</v>
      </c>
      <c r="V770" s="219">
        <f t="shared" si="122"/>
        <v>27039</v>
      </c>
      <c r="W770" s="219">
        <f t="shared" si="125"/>
        <v>27205.857142857141</v>
      </c>
      <c r="X770" s="219">
        <f t="shared" si="126"/>
        <v>738.71428571428567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2770</v>
      </c>
      <c r="C771" s="276">
        <v>15322</v>
      </c>
      <c r="D771" s="271">
        <v>978</v>
      </c>
      <c r="E771" s="271">
        <v>152</v>
      </c>
      <c r="F771" s="271">
        <v>2939</v>
      </c>
      <c r="G771" s="219">
        <f t="shared" si="123"/>
        <v>2084965</v>
      </c>
      <c r="H771" s="276">
        <v>7371</v>
      </c>
      <c r="I771" s="276">
        <v>162</v>
      </c>
      <c r="J771" s="117"/>
      <c r="K771" s="117"/>
      <c r="L771" s="276">
        <v>71121</v>
      </c>
      <c r="M771" s="276">
        <v>1103</v>
      </c>
      <c r="N771" s="219">
        <f t="shared" si="116"/>
        <v>1.8393535066492019E-2</v>
      </c>
      <c r="O771" s="219">
        <f t="shared" si="117"/>
        <v>51477.714285714283</v>
      </c>
      <c r="P771" s="219">
        <v>36640</v>
      </c>
      <c r="Q771" s="219">
        <v>357</v>
      </c>
      <c r="R771" s="219">
        <f t="shared" si="120"/>
        <v>34481</v>
      </c>
      <c r="S771" s="219">
        <f t="shared" si="121"/>
        <v>746</v>
      </c>
      <c r="T771" s="219">
        <f t="shared" si="118"/>
        <v>1.0044304862318434E-2</v>
      </c>
      <c r="U771" s="219">
        <f t="shared" si="119"/>
        <v>2.657195908456662E-2</v>
      </c>
      <c r="V771" s="219">
        <f t="shared" si="122"/>
        <v>26004.857142857141</v>
      </c>
      <c r="W771" s="219">
        <f t="shared" si="125"/>
        <v>25472.857142857141</v>
      </c>
      <c r="X771" s="219">
        <f t="shared" si="126"/>
        <v>691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6963</v>
      </c>
      <c r="C772" s="276">
        <v>14193</v>
      </c>
      <c r="D772" s="271">
        <v>952</v>
      </c>
      <c r="E772" s="271">
        <v>167</v>
      </c>
      <c r="F772" s="271">
        <v>3075</v>
      </c>
      <c r="G772" s="219">
        <f t="shared" si="123"/>
        <v>2088040</v>
      </c>
      <c r="H772" s="276">
        <v>7659</v>
      </c>
      <c r="I772" s="276">
        <v>186</v>
      </c>
      <c r="J772" s="117"/>
      <c r="K772" s="117"/>
      <c r="L772" s="276">
        <v>61192</v>
      </c>
      <c r="M772" s="276">
        <v>1061</v>
      </c>
      <c r="N772" s="219">
        <f t="shared" si="116"/>
        <v>1.8152735718026367E-2</v>
      </c>
      <c r="O772" s="219">
        <f t="shared" si="117"/>
        <v>50193.142857142855</v>
      </c>
      <c r="P772" s="219">
        <v>30464</v>
      </c>
      <c r="Q772" s="219">
        <v>322</v>
      </c>
      <c r="R772" s="219">
        <f t="shared" si="120"/>
        <v>30728</v>
      </c>
      <c r="S772" s="219">
        <f t="shared" si="121"/>
        <v>739</v>
      </c>
      <c r="T772" s="219">
        <f t="shared" si="118"/>
        <v>9.9531581686656805E-3</v>
      </c>
      <c r="U772" s="219">
        <f t="shared" si="119"/>
        <v>2.5927219699364019E-2</v>
      </c>
      <c r="V772" s="219">
        <f t="shared" si="122"/>
        <v>25764.428571428572</v>
      </c>
      <c r="W772" s="219">
        <f t="shared" si="125"/>
        <v>24428.714285714286</v>
      </c>
      <c r="X772" s="219">
        <f t="shared" si="126"/>
        <v>668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10202</v>
      </c>
      <c r="C773" s="276">
        <v>13239</v>
      </c>
      <c r="D773" s="271">
        <v>764</v>
      </c>
      <c r="E773" s="271">
        <v>128</v>
      </c>
      <c r="F773" s="271">
        <v>3073</v>
      </c>
      <c r="G773" s="219">
        <f t="shared" si="123"/>
        <v>2091113</v>
      </c>
      <c r="H773" s="276">
        <v>7543</v>
      </c>
      <c r="I773" s="276">
        <v>151</v>
      </c>
      <c r="J773" s="117"/>
      <c r="K773" s="117"/>
      <c r="L773" s="276">
        <v>64434</v>
      </c>
      <c r="M773" s="276">
        <v>847</v>
      </c>
      <c r="N773" s="219">
        <f t="shared" si="116"/>
        <v>1.7533379568382221E-2</v>
      </c>
      <c r="O773" s="219">
        <f t="shared" si="117"/>
        <v>49024.857142857145</v>
      </c>
      <c r="P773" s="219">
        <v>31346</v>
      </c>
      <c r="Q773" s="219">
        <v>222</v>
      </c>
      <c r="R773" s="219">
        <f t="shared" si="120"/>
        <v>33088</v>
      </c>
      <c r="S773" s="219">
        <f t="shared" si="121"/>
        <v>625</v>
      </c>
      <c r="T773" s="219">
        <f t="shared" si="118"/>
        <v>9.6930239324943632E-3</v>
      </c>
      <c r="U773" s="219">
        <f t="shared" si="119"/>
        <v>2.4790976937321137E-2</v>
      </c>
      <c r="V773" s="219">
        <f t="shared" si="122"/>
        <v>25458.571428571428</v>
      </c>
      <c r="W773" s="219">
        <f t="shared" si="125"/>
        <v>23566.285714285714</v>
      </c>
      <c r="X773" s="219">
        <f t="shared" si="126"/>
        <v>631.14285714285711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0877</v>
      </c>
      <c r="C774" s="276">
        <v>10675</v>
      </c>
      <c r="D774" s="271">
        <v>566</v>
      </c>
      <c r="E774" s="271">
        <v>95</v>
      </c>
      <c r="F774" s="271">
        <v>2874</v>
      </c>
      <c r="G774" s="219">
        <f t="shared" si="123"/>
        <v>2093987</v>
      </c>
      <c r="H774" s="276">
        <v>7171</v>
      </c>
      <c r="I774" s="276">
        <v>114</v>
      </c>
      <c r="J774" s="117"/>
      <c r="K774" s="117"/>
      <c r="L774" s="276">
        <v>41403</v>
      </c>
      <c r="M774" s="276">
        <v>679</v>
      </c>
      <c r="N774" s="219">
        <f t="shared" si="116"/>
        <v>1.711296693190123E-2</v>
      </c>
      <c r="O774" s="219">
        <f t="shared" si="117"/>
        <v>52191</v>
      </c>
      <c r="P774" s="219">
        <v>18976</v>
      </c>
      <c r="Q774" s="219">
        <v>136</v>
      </c>
      <c r="R774" s="219">
        <f t="shared" si="120"/>
        <v>22427</v>
      </c>
      <c r="S774" s="219">
        <f t="shared" si="121"/>
        <v>543</v>
      </c>
      <c r="T774" s="219">
        <f t="shared" si="118"/>
        <v>9.1840139343659696E-3</v>
      </c>
      <c r="U774" s="219">
        <f t="shared" si="119"/>
        <v>2.455068219916396E-2</v>
      </c>
      <c r="V774" s="219">
        <f t="shared" si="122"/>
        <v>26929.714285714286</v>
      </c>
      <c r="W774" s="219">
        <f t="shared" si="125"/>
        <v>25261.285714285714</v>
      </c>
      <c r="X774" s="219">
        <f t="shared" si="126"/>
        <v>661.14285714285711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7049</v>
      </c>
      <c r="C775" s="276">
        <v>6172</v>
      </c>
      <c r="D775" s="271">
        <v>375</v>
      </c>
      <c r="E775" s="271">
        <v>47</v>
      </c>
      <c r="F775" s="271">
        <v>1469</v>
      </c>
      <c r="G775" s="219">
        <f t="shared" si="123"/>
        <v>2095456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3884889080756E-2</v>
      </c>
      <c r="O775" s="219">
        <f t="shared" si="117"/>
        <v>51292.142857142855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71922507735774E-2</v>
      </c>
      <c r="V775" s="219">
        <f t="shared" si="122"/>
        <v>26546.428571428572</v>
      </c>
      <c r="W775" s="219">
        <f t="shared" si="125"/>
        <v>24745.714285714286</v>
      </c>
      <c r="X775" s="219">
        <f t="shared" si="126"/>
        <v>633.71428571428567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478</v>
      </c>
      <c r="C776" s="276">
        <v>5429</v>
      </c>
      <c r="D776" s="271">
        <v>380</v>
      </c>
      <c r="E776" s="271">
        <v>61</v>
      </c>
      <c r="F776" s="271">
        <v>1539</v>
      </c>
      <c r="G776" s="219">
        <f t="shared" si="123"/>
        <v>2096995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501232317093759E-2</v>
      </c>
      <c r="O776" s="219">
        <f t="shared" ref="O776:O839" si="129">AVERAGE(L770:L776)</f>
        <v>50775.428571428572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74895913313362E-2</v>
      </c>
      <c r="V776" s="219">
        <f t="shared" si="122"/>
        <v>26420.285714285714</v>
      </c>
      <c r="W776" s="219">
        <f t="shared" si="125"/>
        <v>24355.142857142859</v>
      </c>
      <c r="X776" s="219">
        <f t="shared" si="126"/>
        <v>617.57142857142856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6999</v>
      </c>
      <c r="C777" s="276">
        <v>14521</v>
      </c>
      <c r="D777" s="271">
        <v>872</v>
      </c>
      <c r="E777" s="271">
        <v>115</v>
      </c>
      <c r="F777" s="271">
        <v>2982</v>
      </c>
      <c r="G777" s="219">
        <f t="shared" si="123"/>
        <v>2099977</v>
      </c>
      <c r="H777" s="276">
        <v>7992</v>
      </c>
      <c r="I777" s="276">
        <v>138</v>
      </c>
      <c r="J777" s="117"/>
      <c r="K777" s="117"/>
      <c r="L777" s="276">
        <v>66490</v>
      </c>
      <c r="M777" s="276">
        <v>984</v>
      </c>
      <c r="N777" s="219">
        <f t="shared" si="128"/>
        <v>1.6555798843325319E-2</v>
      </c>
      <c r="O777" s="219">
        <f t="shared" si="129"/>
        <v>48019.428571428572</v>
      </c>
      <c r="P777" s="219">
        <v>27653</v>
      </c>
      <c r="Q777" s="219">
        <v>213</v>
      </c>
      <c r="R777" s="219">
        <f t="shared" si="120"/>
        <v>38837</v>
      </c>
      <c r="S777" s="219">
        <f t="shared" si="121"/>
        <v>771</v>
      </c>
      <c r="T777" s="219">
        <f t="shared" si="118"/>
        <v>9.021746885194866E-3</v>
      </c>
      <c r="U777" s="219">
        <f t="shared" si="119"/>
        <v>2.2939989997416914E-2</v>
      </c>
      <c r="V777" s="219">
        <f t="shared" si="122"/>
        <v>25993.285714285714</v>
      </c>
      <c r="W777" s="219">
        <f t="shared" si="125"/>
        <v>22026.142857142859</v>
      </c>
      <c r="X777" s="219">
        <f t="shared" si="126"/>
        <v>596.28571428571433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2291</v>
      </c>
      <c r="C778" s="276">
        <v>15292</v>
      </c>
      <c r="D778" s="271">
        <v>800</v>
      </c>
      <c r="E778" s="271">
        <v>149</v>
      </c>
      <c r="F778" s="271">
        <v>3013</v>
      </c>
      <c r="G778" s="219">
        <f t="shared" si="123"/>
        <v>2102990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53707587411828E-2</v>
      </c>
      <c r="O778" s="219">
        <f t="shared" si="129"/>
        <v>46115.857142857145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97972748421404E-2</v>
      </c>
      <c r="V778" s="219">
        <f t="shared" si="122"/>
        <v>25791.428571428572</v>
      </c>
      <c r="W778" s="219">
        <f t="shared" si="125"/>
        <v>20324.428571428572</v>
      </c>
      <c r="X778" s="219">
        <f t="shared" si="126"/>
        <v>590.57142857142856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6606</v>
      </c>
      <c r="C779" s="276">
        <v>14315</v>
      </c>
      <c r="D779" s="271">
        <v>649</v>
      </c>
      <c r="E779" s="271">
        <v>123</v>
      </c>
      <c r="F779" s="271">
        <v>3045</v>
      </c>
      <c r="G779" s="219">
        <f t="shared" si="123"/>
        <v>2106035</v>
      </c>
      <c r="H779" s="276">
        <v>7190</v>
      </c>
      <c r="I779" s="276">
        <v>150</v>
      </c>
      <c r="J779" s="241"/>
      <c r="K779" s="241"/>
      <c r="L779" s="276">
        <v>49322</v>
      </c>
      <c r="M779" s="276">
        <v>736</v>
      </c>
      <c r="N779" s="219">
        <f t="shared" si="128"/>
        <v>1.6244239260824401E-2</v>
      </c>
      <c r="O779" s="219">
        <f t="shared" si="129"/>
        <v>44420.142857142855</v>
      </c>
      <c r="P779" s="219">
        <v>20181</v>
      </c>
      <c r="Q779" s="219">
        <v>135</v>
      </c>
      <c r="R779" s="219">
        <f t="shared" si="120"/>
        <v>29141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29885500662186E-2</v>
      </c>
      <c r="V779" s="219">
        <f t="shared" si="122"/>
        <v>25564.714285714286</v>
      </c>
      <c r="W779" s="219">
        <f t="shared" si="125"/>
        <v>18855.428571428572</v>
      </c>
      <c r="X779" s="219">
        <f t="shared" si="126"/>
        <v>570.85714285714289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2001</v>
      </c>
      <c r="C780" s="276">
        <v>15395</v>
      </c>
      <c r="D780" s="271">
        <v>674</v>
      </c>
      <c r="E780" s="271">
        <v>112</v>
      </c>
      <c r="F780" s="271">
        <v>3209</v>
      </c>
      <c r="G780" s="219">
        <f t="shared" si="123"/>
        <v>2109244</v>
      </c>
      <c r="H780" s="276">
        <v>7237</v>
      </c>
      <c r="I780" s="276">
        <v>131</v>
      </c>
      <c r="J780" s="117"/>
      <c r="K780" s="117"/>
      <c r="L780" s="276">
        <v>56753</v>
      </c>
      <c r="M780" s="276">
        <v>775</v>
      </c>
      <c r="N780" s="219">
        <f t="shared" si="128"/>
        <v>1.6418254962738243E-2</v>
      </c>
      <c r="O780" s="219">
        <f t="shared" si="129"/>
        <v>43322.857142857145</v>
      </c>
      <c r="P780" s="219">
        <v>23234</v>
      </c>
      <c r="Q780" s="219">
        <v>149</v>
      </c>
      <c r="R780" s="260">
        <f t="shared" si="120"/>
        <v>33519</v>
      </c>
      <c r="S780" s="260">
        <f t="shared" si="121"/>
        <v>626</v>
      </c>
      <c r="T780" s="260">
        <f t="shared" si="118"/>
        <v>7.9272821208305078E-3</v>
      </c>
      <c r="U780" s="260">
        <f t="shared" si="119"/>
        <v>2.2281808856977212E-2</v>
      </c>
      <c r="V780" s="260">
        <f t="shared" si="122"/>
        <v>25626.285714285714</v>
      </c>
      <c r="W780" s="260">
        <f t="shared" si="125"/>
        <v>17696.571428571428</v>
      </c>
      <c r="X780" s="260">
        <f t="shared" si="126"/>
        <v>571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3798</v>
      </c>
      <c r="C781" s="276">
        <v>11797</v>
      </c>
      <c r="D781" s="271">
        <v>525</v>
      </c>
      <c r="E781" s="271">
        <v>104</v>
      </c>
      <c r="F781" s="271">
        <v>3278</v>
      </c>
      <c r="G781" s="219">
        <f t="shared" si="123"/>
        <v>2112522</v>
      </c>
      <c r="H781" s="276">
        <v>6733</v>
      </c>
      <c r="I781" s="276">
        <v>116</v>
      </c>
      <c r="J781" s="117"/>
      <c r="K781" s="117"/>
      <c r="L781" s="276">
        <v>37822</v>
      </c>
      <c r="M781" s="276">
        <v>622</v>
      </c>
      <c r="N781" s="219">
        <f t="shared" si="128"/>
        <v>1.6424240604113068E-2</v>
      </c>
      <c r="O781" s="219">
        <f t="shared" si="129"/>
        <v>42811.285714285717</v>
      </c>
      <c r="P781" s="24">
        <v>15601</v>
      </c>
      <c r="Q781" s="24">
        <v>114</v>
      </c>
      <c r="R781" s="260">
        <f t="shared" si="120"/>
        <v>22221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12089653863756E-2</v>
      </c>
      <c r="V781" s="260">
        <f t="shared" si="122"/>
        <v>25596.857142857141</v>
      </c>
      <c r="W781" s="260">
        <f t="shared" si="125"/>
        <v>17214.428571428572</v>
      </c>
      <c r="X781" s="260">
        <f t="shared" si="126"/>
        <v>566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09884</v>
      </c>
      <c r="C782" s="276">
        <v>6086</v>
      </c>
      <c r="D782" s="271">
        <v>332</v>
      </c>
      <c r="E782" s="271">
        <v>51</v>
      </c>
      <c r="F782" s="271">
        <v>1451</v>
      </c>
      <c r="G782" s="219">
        <f t="shared" si="123"/>
        <v>2113973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51484784099844E-2</v>
      </c>
      <c r="O782" s="219">
        <f t="shared" si="129"/>
        <v>4269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12484460223772E-2</v>
      </c>
      <c r="V782" s="260">
        <f t="shared" si="122"/>
        <v>25510.571428571428</v>
      </c>
      <c r="W782" s="260">
        <f t="shared" si="125"/>
        <v>17184.428571428572</v>
      </c>
      <c r="X782" s="260">
        <f t="shared" si="126"/>
        <v>559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6318</v>
      </c>
      <c r="C783" s="276">
        <v>6434</v>
      </c>
      <c r="D783" s="271">
        <v>372</v>
      </c>
      <c r="E783" s="271">
        <v>73</v>
      </c>
      <c r="F783" s="271">
        <v>1506</v>
      </c>
      <c r="G783" s="219">
        <f t="shared" si="123"/>
        <v>2115479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9907120743034E-2</v>
      </c>
      <c r="O783" s="219">
        <f t="shared" si="129"/>
        <v>42912.857142857145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88469827586209E-2</v>
      </c>
      <c r="V783" s="260">
        <f t="shared" si="122"/>
        <v>25453.714285714286</v>
      </c>
      <c r="W783" s="260">
        <f t="shared" si="125"/>
        <v>17459.142857142859</v>
      </c>
      <c r="X783" s="260">
        <f t="shared" si="126"/>
        <v>557.14285714285711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7678</v>
      </c>
      <c r="C784" s="276">
        <v>21360</v>
      </c>
      <c r="D784" s="271">
        <v>905</v>
      </c>
      <c r="E784" s="271">
        <v>106</v>
      </c>
      <c r="F784" s="271">
        <v>3382</v>
      </c>
      <c r="G784" s="219">
        <f t="shared" si="123"/>
        <v>2118861</v>
      </c>
      <c r="H784" s="276">
        <v>8027</v>
      </c>
      <c r="I784" s="276">
        <v>122</v>
      </c>
      <c r="J784" s="117"/>
      <c r="K784" s="117"/>
      <c r="L784" s="276">
        <v>68345</v>
      </c>
      <c r="M784" s="276">
        <v>999</v>
      </c>
      <c r="N784" s="219">
        <f t="shared" si="128"/>
        <v>1.6049893298483019E-2</v>
      </c>
      <c r="O784" s="219">
        <f t="shared" si="129"/>
        <v>43177.857142857145</v>
      </c>
      <c r="P784" s="24">
        <v>29541</v>
      </c>
      <c r="Q784" s="24">
        <v>199</v>
      </c>
      <c r="R784" s="260">
        <f t="shared" ref="R784:R847" si="132">L784-P784</f>
        <v>38804</v>
      </c>
      <c r="S784" s="260">
        <f t="shared" ref="S784:S847" si="133">M784-Q784</f>
        <v>800</v>
      </c>
      <c r="T784" s="260">
        <f t="shared" si="130"/>
        <v>7.4293726128507199E-3</v>
      </c>
      <c r="U784" s="260">
        <f t="shared" si="131"/>
        <v>2.2055315112016749E-2</v>
      </c>
      <c r="V784" s="260">
        <f t="shared" si="122"/>
        <v>25449</v>
      </c>
      <c r="W784" s="260">
        <f t="shared" si="125"/>
        <v>17728.857142857141</v>
      </c>
      <c r="X784" s="260">
        <f t="shared" si="126"/>
        <v>561.28571428571433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5192</v>
      </c>
      <c r="C785" s="276">
        <v>17514</v>
      </c>
      <c r="D785" s="271">
        <v>778</v>
      </c>
      <c r="E785" s="271">
        <v>143</v>
      </c>
      <c r="F785" s="271">
        <v>3331</v>
      </c>
      <c r="G785" s="219">
        <f t="shared" si="123"/>
        <v>2122192</v>
      </c>
      <c r="H785" s="276">
        <v>7535</v>
      </c>
      <c r="I785" s="276">
        <v>160</v>
      </c>
      <c r="J785" s="117"/>
      <c r="K785" s="117"/>
      <c r="L785" s="276">
        <v>53736</v>
      </c>
      <c r="M785" s="276">
        <v>864</v>
      </c>
      <c r="N785" s="219">
        <f t="shared" si="128"/>
        <v>1.610074282743934E-2</v>
      </c>
      <c r="O785" s="219">
        <f t="shared" si="129"/>
        <v>42597.857142857145</v>
      </c>
      <c r="P785" s="24">
        <v>21434</v>
      </c>
      <c r="Q785" s="24">
        <v>132</v>
      </c>
      <c r="R785" s="260">
        <f t="shared" si="132"/>
        <v>32302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97141117506778E-2</v>
      </c>
      <c r="V785" s="260">
        <f t="shared" si="122"/>
        <v>25339.571428571428</v>
      </c>
      <c r="W785" s="260">
        <f t="shared" si="125"/>
        <v>17258.285714285714</v>
      </c>
      <c r="X785" s="260">
        <f t="shared" si="126"/>
        <v>565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464</v>
      </c>
      <c r="C786" s="276">
        <v>15272</v>
      </c>
      <c r="D786" s="271">
        <v>774</v>
      </c>
      <c r="E786" s="271">
        <v>145</v>
      </c>
      <c r="F786" s="271">
        <v>3304</v>
      </c>
      <c r="G786" s="260">
        <f t="shared" si="123"/>
        <v>2125496</v>
      </c>
      <c r="H786" s="276">
        <v>7257</v>
      </c>
      <c r="I786" s="276">
        <v>161</v>
      </c>
      <c r="J786" s="117"/>
      <c r="K786" s="117"/>
      <c r="L786" s="276">
        <v>48211</v>
      </c>
      <c r="M786" s="276">
        <v>849</v>
      </c>
      <c r="N786" s="260">
        <f t="shared" si="128"/>
        <v>1.6541333135851672E-2</v>
      </c>
      <c r="O786" s="260">
        <f t="shared" si="129"/>
        <v>42439.142857142855</v>
      </c>
      <c r="P786" s="24">
        <v>18503</v>
      </c>
      <c r="Q786" s="24">
        <v>126</v>
      </c>
      <c r="R786" s="260">
        <f t="shared" si="132"/>
        <v>29708</v>
      </c>
      <c r="S786" s="260">
        <f t="shared" si="133"/>
        <v>723</v>
      </c>
      <c r="T786" s="260">
        <f t="shared" si="130"/>
        <v>7.0259380508687986E-3</v>
      </c>
      <c r="U786" s="260">
        <f t="shared" si="131"/>
        <v>2.291170255810817E-2</v>
      </c>
      <c r="V786" s="260">
        <f t="shared" si="122"/>
        <v>25420.571428571428</v>
      </c>
      <c r="W786" s="260">
        <f t="shared" si="125"/>
        <v>17018.571428571428</v>
      </c>
      <c r="X786" s="260">
        <f t="shared" si="126"/>
        <v>582.42857142857144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4557</v>
      </c>
      <c r="C787" s="276">
        <v>14093</v>
      </c>
      <c r="D787" s="271">
        <v>733</v>
      </c>
      <c r="E787" s="271">
        <v>135</v>
      </c>
      <c r="F787" s="271">
        <v>3236</v>
      </c>
      <c r="G787" s="260">
        <f t="shared" si="123"/>
        <v>2128732</v>
      </c>
      <c r="H787" s="276">
        <v>7015</v>
      </c>
      <c r="I787" s="276">
        <v>150</v>
      </c>
      <c r="J787" s="117"/>
      <c r="K787" s="117"/>
      <c r="L787" s="276">
        <v>51123</v>
      </c>
      <c r="M787" s="276">
        <v>799</v>
      </c>
      <c r="N787" s="260">
        <f t="shared" si="128"/>
        <v>1.6943220653024251E-2</v>
      </c>
      <c r="O787" s="260">
        <f t="shared" si="129"/>
        <v>41634.857142857145</v>
      </c>
      <c r="P787" s="24">
        <v>19047</v>
      </c>
      <c r="Q787" s="24">
        <v>105</v>
      </c>
      <c r="R787" s="260">
        <f t="shared" si="132"/>
        <v>32076</v>
      </c>
      <c r="S787" s="260">
        <f t="shared" si="133"/>
        <v>694</v>
      </c>
      <c r="T787" s="260">
        <f t="shared" si="130"/>
        <v>6.8990717138059732E-3</v>
      </c>
      <c r="U787" s="260">
        <f t="shared" si="131"/>
        <v>2.3484286208010154E-2</v>
      </c>
      <c r="V787" s="260">
        <f t="shared" si="122"/>
        <v>25214.428571428572</v>
      </c>
      <c r="W787" s="260">
        <f t="shared" si="125"/>
        <v>16420.428571428572</v>
      </c>
      <c r="X787" s="260">
        <f t="shared" si="126"/>
        <v>592.14285714285711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5718</v>
      </c>
      <c r="C788" s="276">
        <v>11161</v>
      </c>
      <c r="D788" s="271">
        <v>637</v>
      </c>
      <c r="E788" s="271">
        <v>100</v>
      </c>
      <c r="F788" s="271">
        <v>3136</v>
      </c>
      <c r="G788" s="260">
        <f t="shared" si="123"/>
        <v>2131868</v>
      </c>
      <c r="H788" s="276">
        <v>6653</v>
      </c>
      <c r="I788" s="276">
        <v>111</v>
      </c>
      <c r="J788" s="117"/>
      <c r="K788" s="117"/>
      <c r="L788" s="276">
        <v>35033</v>
      </c>
      <c r="M788" s="276">
        <v>696</v>
      </c>
      <c r="N788" s="260">
        <f t="shared" si="128"/>
        <v>1.7363288354610176E-2</v>
      </c>
      <c r="O788" s="260">
        <f t="shared" si="129"/>
        <v>41236.428571428572</v>
      </c>
      <c r="P788" s="24">
        <v>13201</v>
      </c>
      <c r="Q788" s="24">
        <v>82</v>
      </c>
      <c r="R788" s="260">
        <f t="shared" si="132"/>
        <v>21832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3804851458163E-2</v>
      </c>
      <c r="V788" s="260">
        <f t="shared" si="122"/>
        <v>25158.857142857141</v>
      </c>
      <c r="W788" s="260">
        <f t="shared" si="125"/>
        <v>16077.571428571429</v>
      </c>
      <c r="X788" s="260">
        <f t="shared" si="126"/>
        <v>607.28571428571433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2050</v>
      </c>
      <c r="C789" s="276">
        <v>6332</v>
      </c>
      <c r="D789" s="271">
        <v>458</v>
      </c>
      <c r="E789" s="271">
        <v>64</v>
      </c>
      <c r="F789" s="271">
        <v>1804</v>
      </c>
      <c r="G789" s="260">
        <f t="shared" si="123"/>
        <v>2133672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71858082147959E-2</v>
      </c>
      <c r="O789" s="260">
        <f t="shared" si="129"/>
        <v>41086.142857142855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56804437775655E-2</v>
      </c>
      <c r="V789" s="260">
        <f t="shared" si="122"/>
        <v>25134.857142857141</v>
      </c>
      <c r="W789" s="260">
        <f t="shared" si="125"/>
        <v>15951.285714285714</v>
      </c>
      <c r="X789" s="260">
        <f t="shared" si="126"/>
        <v>627.28571428571433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8479</v>
      </c>
      <c r="C790" s="276">
        <v>6429</v>
      </c>
      <c r="D790" s="271">
        <v>517</v>
      </c>
      <c r="E790" s="271">
        <v>56</v>
      </c>
      <c r="F790" s="271">
        <v>1454</v>
      </c>
      <c r="G790" s="260">
        <f t="shared" si="123"/>
        <v>2135126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90930721809181E-2</v>
      </c>
      <c r="O790" s="260">
        <f t="shared" si="129"/>
        <v>40946.714285714283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9703774161769E-2</v>
      </c>
      <c r="V790" s="260">
        <f t="shared" si="122"/>
        <v>25231.714285714286</v>
      </c>
      <c r="W790" s="260">
        <f t="shared" si="125"/>
        <v>15715</v>
      </c>
      <c r="X790" s="260">
        <f t="shared" si="126"/>
        <v>645.85714285714289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7206</v>
      </c>
      <c r="C791" s="276">
        <v>18727</v>
      </c>
      <c r="D791" s="271">
        <v>1225</v>
      </c>
      <c r="E791" s="271">
        <v>142</v>
      </c>
      <c r="F791" s="271">
        <v>3193</v>
      </c>
      <c r="G791" s="260">
        <f t="shared" si="123"/>
        <v>2138319</v>
      </c>
      <c r="H791" s="276">
        <v>7562</v>
      </c>
      <c r="I791" s="276">
        <v>156</v>
      </c>
      <c r="J791" s="117"/>
      <c r="K791" s="117"/>
      <c r="L791" s="276">
        <v>75086</v>
      </c>
      <c r="M791" s="276">
        <v>1312</v>
      </c>
      <c r="N791" s="260">
        <f t="shared" si="128"/>
        <v>1.9132966104005888E-2</v>
      </c>
      <c r="O791" s="260">
        <f t="shared" si="129"/>
        <v>41909.714285714283</v>
      </c>
      <c r="P791" s="24">
        <v>36172</v>
      </c>
      <c r="Q791" s="24">
        <v>360</v>
      </c>
      <c r="R791" s="260">
        <f t="shared" si="132"/>
        <v>38914</v>
      </c>
      <c r="S791" s="260">
        <f t="shared" si="133"/>
        <v>952</v>
      </c>
      <c r="T791" s="260">
        <f t="shared" si="130"/>
        <v>8.0592612915394903E-3</v>
      </c>
      <c r="U791" s="260">
        <f t="shared" si="131"/>
        <v>2.6441165154018512E-2</v>
      </c>
      <c r="V791" s="260">
        <f t="shared" si="122"/>
        <v>25247.428571428572</v>
      </c>
      <c r="W791" s="260">
        <f t="shared" si="125"/>
        <v>16662.285714285714</v>
      </c>
      <c r="X791" s="260">
        <f t="shared" si="126"/>
        <v>667.57142857142856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376</v>
      </c>
      <c r="C792" s="276">
        <v>16170</v>
      </c>
      <c r="D792" s="271">
        <v>1153</v>
      </c>
      <c r="E792" s="271">
        <v>197</v>
      </c>
      <c r="F792" s="271">
        <v>3178</v>
      </c>
      <c r="G792" s="260">
        <f t="shared" si="123"/>
        <v>2141497</v>
      </c>
      <c r="H792" s="276">
        <v>6993</v>
      </c>
      <c r="I792" s="276">
        <v>212</v>
      </c>
      <c r="J792" s="117"/>
      <c r="K792" s="117"/>
      <c r="L792" s="276">
        <v>59981</v>
      </c>
      <c r="M792" s="276">
        <v>1237</v>
      </c>
      <c r="N792" s="260">
        <f t="shared" si="128"/>
        <v>1.9979106380564261E-2</v>
      </c>
      <c r="O792" s="260">
        <f t="shared" si="129"/>
        <v>42801.857142857145</v>
      </c>
      <c r="P792" s="24">
        <v>27637</v>
      </c>
      <c r="Q792" s="24">
        <v>289</v>
      </c>
      <c r="R792" s="260">
        <f t="shared" si="132"/>
        <v>32344</v>
      </c>
      <c r="S792" s="260">
        <f t="shared" si="133"/>
        <v>948</v>
      </c>
      <c r="T792" s="260">
        <f t="shared" si="130"/>
        <v>8.9303885573799851E-3</v>
      </c>
      <c r="U792" s="260">
        <f t="shared" si="131"/>
        <v>2.765678210596581E-2</v>
      </c>
      <c r="V792" s="260">
        <f t="shared" si="122"/>
        <v>25253.428571428572</v>
      </c>
      <c r="W792" s="260">
        <f t="shared" si="125"/>
        <v>17548.428571428572</v>
      </c>
      <c r="X792" s="260">
        <f t="shared" si="126"/>
        <v>698.42857142857144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9252</v>
      </c>
      <c r="C793" s="276">
        <v>15876</v>
      </c>
      <c r="D793" s="271">
        <v>1122</v>
      </c>
      <c r="E793" s="271">
        <v>215</v>
      </c>
      <c r="F793" s="271">
        <v>3865</v>
      </c>
      <c r="G793" s="260">
        <f t="shared" si="123"/>
        <v>2145362</v>
      </c>
      <c r="H793" s="276">
        <v>7318</v>
      </c>
      <c r="I793" s="276">
        <v>219</v>
      </c>
      <c r="J793" s="117"/>
      <c r="K793" s="117"/>
      <c r="L793" s="276">
        <v>57697</v>
      </c>
      <c r="M793" s="276">
        <v>1208</v>
      </c>
      <c r="N793" s="260">
        <f t="shared" si="128"/>
        <v>2.0527403841487678E-2</v>
      </c>
      <c r="O793" s="260">
        <f t="shared" si="129"/>
        <v>44157</v>
      </c>
      <c r="P793" s="24">
        <v>26337</v>
      </c>
      <c r="Q793" s="24">
        <v>265</v>
      </c>
      <c r="R793" s="260">
        <f t="shared" si="132"/>
        <v>31360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33719300998735E-2</v>
      </c>
      <c r="V793" s="260">
        <f t="shared" si="122"/>
        <v>25489.428571428572</v>
      </c>
      <c r="W793" s="260">
        <f t="shared" si="125"/>
        <v>18667.571428571428</v>
      </c>
      <c r="X793" s="260">
        <f t="shared" si="126"/>
        <v>729.85714285714289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2964</v>
      </c>
      <c r="C794" s="276">
        <v>13712</v>
      </c>
      <c r="D794" s="271">
        <v>997</v>
      </c>
      <c r="E794" s="271">
        <v>163</v>
      </c>
      <c r="F794" s="271">
        <v>3432</v>
      </c>
      <c r="G794" s="260">
        <f t="shared" si="123"/>
        <v>2148794</v>
      </c>
      <c r="H794" s="276">
        <v>7357</v>
      </c>
      <c r="I794" s="276">
        <v>167</v>
      </c>
      <c r="J794" s="117"/>
      <c r="K794" s="117"/>
      <c r="L794" s="276">
        <v>57668</v>
      </c>
      <c r="M794" s="276">
        <v>1094</v>
      </c>
      <c r="N794" s="260">
        <f t="shared" si="128"/>
        <v>2.1036357415315989E-2</v>
      </c>
      <c r="O794" s="260">
        <f t="shared" si="129"/>
        <v>45092</v>
      </c>
      <c r="P794" s="24">
        <v>23920</v>
      </c>
      <c r="Q794" s="24">
        <v>188</v>
      </c>
      <c r="R794" s="260">
        <f t="shared" si="132"/>
        <v>33748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4502548612422E-2</v>
      </c>
      <c r="V794" s="260">
        <f t="shared" si="122"/>
        <v>25728.285714285714</v>
      </c>
      <c r="W794" s="260">
        <f t="shared" si="125"/>
        <v>19363.714285714286</v>
      </c>
      <c r="X794" s="260">
        <f t="shared" si="126"/>
        <v>760.14285714285711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4129</v>
      </c>
      <c r="C795" s="276">
        <v>11165</v>
      </c>
      <c r="D795" s="271">
        <v>818</v>
      </c>
      <c r="E795" s="271">
        <v>157</v>
      </c>
      <c r="F795" s="271">
        <v>3222</v>
      </c>
      <c r="G795" s="260">
        <f t="shared" si="123"/>
        <v>2152016</v>
      </c>
      <c r="H795" s="276">
        <v>6359</v>
      </c>
      <c r="I795" s="276">
        <v>163</v>
      </c>
      <c r="J795" s="117"/>
      <c r="K795" s="117"/>
      <c r="L795" s="276">
        <v>40165</v>
      </c>
      <c r="M795" s="276">
        <v>910</v>
      </c>
      <c r="N795" s="260">
        <f t="shared" si="128"/>
        <v>2.1366935182183206E-2</v>
      </c>
      <c r="O795" s="260">
        <f t="shared" si="129"/>
        <v>45825.142857142855</v>
      </c>
      <c r="P795" s="24">
        <v>17686</v>
      </c>
      <c r="Q795" s="24">
        <v>139</v>
      </c>
      <c r="R795" s="260">
        <f t="shared" si="132"/>
        <v>22479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307892334504413E-2</v>
      </c>
      <c r="V795" s="260">
        <f t="shared" ref="V795:V858" si="134">AVERAGE(R789:R795)</f>
        <v>25820.714285714286</v>
      </c>
      <c r="W795" s="260">
        <f t="shared" si="125"/>
        <v>20004.428571428572</v>
      </c>
      <c r="X795" s="260">
        <f t="shared" si="126"/>
        <v>782.57142857142856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0651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603</v>
      </c>
      <c r="H796" s="276">
        <v>2713</v>
      </c>
      <c r="I796" s="276">
        <v>64</v>
      </c>
      <c r="J796" s="117"/>
      <c r="K796" s="117"/>
      <c r="L796" s="276">
        <v>14571</v>
      </c>
      <c r="M796" s="276">
        <v>656</v>
      </c>
      <c r="N796" s="260">
        <f t="shared" si="128"/>
        <v>2.1733795181658615E-2</v>
      </c>
      <c r="O796" s="260">
        <f t="shared" si="129"/>
        <v>45985</v>
      </c>
      <c r="P796" s="24">
        <v>3226</v>
      </c>
      <c r="Q796" s="24">
        <v>77</v>
      </c>
      <c r="R796" s="260">
        <f t="shared" si="132"/>
        <v>11345</v>
      </c>
      <c r="S796" s="260">
        <f t="shared" si="133"/>
        <v>579</v>
      </c>
      <c r="T796" s="260">
        <f t="shared" si="130"/>
        <v>1.0083209573009117E-2</v>
      </c>
      <c r="U796" s="260">
        <f t="shared" si="131"/>
        <v>3.0783921927955576E-2</v>
      </c>
      <c r="V796" s="260">
        <f t="shared" si="134"/>
        <v>25880.857142857141</v>
      </c>
      <c r="W796" s="260">
        <f t="shared" si="125"/>
        <v>20104.142857142859</v>
      </c>
      <c r="X796" s="260">
        <f t="shared" si="126"/>
        <v>796.71428571428567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7204</v>
      </c>
      <c r="C797" s="276">
        <v>6553</v>
      </c>
      <c r="D797" s="271">
        <v>690</v>
      </c>
      <c r="E797" s="271">
        <v>68</v>
      </c>
      <c r="F797" s="271">
        <v>1370</v>
      </c>
      <c r="G797" s="260">
        <f t="shared" si="135"/>
        <v>2154973</v>
      </c>
      <c r="H797" s="276">
        <v>2496</v>
      </c>
      <c r="I797" s="276">
        <v>78</v>
      </c>
      <c r="J797" s="117"/>
      <c r="K797" s="117"/>
      <c r="L797" s="276">
        <v>17781</v>
      </c>
      <c r="M797" s="276">
        <v>748</v>
      </c>
      <c r="N797" s="260">
        <f t="shared" si="128"/>
        <v>2.2186165617481397E-2</v>
      </c>
      <c r="O797" s="260">
        <f t="shared" si="129"/>
        <v>46135.571428571428</v>
      </c>
      <c r="P797" s="24">
        <v>6716</v>
      </c>
      <c r="Q797" s="24">
        <v>116</v>
      </c>
      <c r="R797" s="260">
        <f t="shared" si="132"/>
        <v>11065</v>
      </c>
      <c r="S797" s="260">
        <f t="shared" si="133"/>
        <v>632</v>
      </c>
      <c r="T797" s="260">
        <f t="shared" si="130"/>
        <v>1.0120400299236382E-2</v>
      </c>
      <c r="U797" s="260">
        <f t="shared" si="131"/>
        <v>3.1618438112052082E-2</v>
      </c>
      <c r="V797" s="260">
        <f t="shared" si="134"/>
        <v>25893.571428571428</v>
      </c>
      <c r="W797" s="260">
        <f t="shared" si="125"/>
        <v>20242</v>
      </c>
      <c r="X797" s="260">
        <f t="shared" si="126"/>
        <v>818.71428571428567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4874</v>
      </c>
      <c r="C798" s="276">
        <v>17670</v>
      </c>
      <c r="D798" s="271">
        <v>1482</v>
      </c>
      <c r="E798" s="271">
        <v>168</v>
      </c>
      <c r="F798" s="271">
        <v>3699</v>
      </c>
      <c r="G798" s="260">
        <f t="shared" si="135"/>
        <v>2158672</v>
      </c>
      <c r="H798" s="276">
        <v>8211</v>
      </c>
      <c r="I798" s="276">
        <v>179</v>
      </c>
      <c r="J798" s="117"/>
      <c r="K798" s="117"/>
      <c r="L798" s="276">
        <v>76093</v>
      </c>
      <c r="M798" s="276">
        <v>1582</v>
      </c>
      <c r="N798" s="260">
        <f t="shared" si="128"/>
        <v>2.2950647618812433E-2</v>
      </c>
      <c r="O798" s="260">
        <f t="shared" si="129"/>
        <v>46279.428571428572</v>
      </c>
      <c r="P798" s="24">
        <v>34810</v>
      </c>
      <c r="Q798" s="24">
        <v>340</v>
      </c>
      <c r="R798" s="260">
        <f t="shared" si="132"/>
        <v>41283</v>
      </c>
      <c r="S798" s="260">
        <f t="shared" si="133"/>
        <v>1242</v>
      </c>
      <c r="T798" s="260">
        <f t="shared" si="130"/>
        <v>1.0076105236154263E-2</v>
      </c>
      <c r="U798" s="260">
        <f t="shared" si="131"/>
        <v>3.2789831394588943E-2</v>
      </c>
      <c r="V798" s="260">
        <f t="shared" si="134"/>
        <v>26232</v>
      </c>
      <c r="W798" s="260">
        <f t="shared" si="125"/>
        <v>20047.428571428572</v>
      </c>
      <c r="X798" s="260">
        <f t="shared" si="126"/>
        <v>860.14285714285711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0715</v>
      </c>
      <c r="C799" s="276">
        <v>15841</v>
      </c>
      <c r="D799" s="271">
        <v>1399</v>
      </c>
      <c r="E799" s="271">
        <v>198</v>
      </c>
      <c r="F799" s="271">
        <v>3522</v>
      </c>
      <c r="G799" s="260">
        <f t="shared" si="135"/>
        <v>2162194</v>
      </c>
      <c r="H799" s="276">
        <v>7808</v>
      </c>
      <c r="I799" s="276">
        <v>205</v>
      </c>
      <c r="J799" s="117"/>
      <c r="K799" s="117"/>
      <c r="L799" s="276">
        <v>62793</v>
      </c>
      <c r="M799" s="276">
        <v>1506</v>
      </c>
      <c r="N799" s="260">
        <f t="shared" si="128"/>
        <v>2.3576359986289968E-2</v>
      </c>
      <c r="O799" s="260">
        <f t="shared" si="129"/>
        <v>46681.142857142855</v>
      </c>
      <c r="P799" s="24">
        <v>27733</v>
      </c>
      <c r="Q799" s="24">
        <v>341</v>
      </c>
      <c r="R799" s="260">
        <f t="shared" si="132"/>
        <v>35060</v>
      </c>
      <c r="S799" s="260">
        <f t="shared" si="133"/>
        <v>1165</v>
      </c>
      <c r="T799" s="260">
        <f t="shared" si="130"/>
        <v>1.0439513487338707E-2</v>
      </c>
      <c r="U799" s="260">
        <f t="shared" si="131"/>
        <v>3.3476440914457443E-2</v>
      </c>
      <c r="V799" s="260">
        <f t="shared" si="134"/>
        <v>26620</v>
      </c>
      <c r="W799" s="260">
        <f t="shared" si="125"/>
        <v>20061.142857142859</v>
      </c>
      <c r="X799" s="260">
        <f t="shared" si="126"/>
        <v>891.14285714285711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6030</v>
      </c>
      <c r="C800" s="276">
        <v>15315</v>
      </c>
      <c r="D800" s="271">
        <v>1469</v>
      </c>
      <c r="E800" s="271">
        <v>231</v>
      </c>
      <c r="F800" s="271">
        <v>3474</v>
      </c>
      <c r="G800" s="260">
        <f t="shared" si="135"/>
        <v>2165668</v>
      </c>
      <c r="H800" s="276">
        <v>7461</v>
      </c>
      <c r="I800" s="276">
        <v>240</v>
      </c>
      <c r="J800" s="117"/>
      <c r="K800" s="117"/>
      <c r="L800" s="276">
        <v>60665</v>
      </c>
      <c r="M800" s="276">
        <v>1568</v>
      </c>
      <c r="N800" s="260">
        <f t="shared" si="128"/>
        <v>2.4455928379066891E-2</v>
      </c>
      <c r="O800" s="260">
        <f t="shared" si="129"/>
        <v>47105.142857142855</v>
      </c>
      <c r="P800" s="24">
        <v>27991</v>
      </c>
      <c r="Q800" s="24">
        <v>341</v>
      </c>
      <c r="R800" s="260">
        <f t="shared" si="132"/>
        <v>32674</v>
      </c>
      <c r="S800" s="260">
        <f t="shared" si="133"/>
        <v>1227</v>
      </c>
      <c r="T800" s="260">
        <f t="shared" si="130"/>
        <v>1.0852887769034782E-2</v>
      </c>
      <c r="U800" s="260">
        <f t="shared" si="131"/>
        <v>3.4755454186961111E-2</v>
      </c>
      <c r="V800" s="260">
        <f t="shared" si="134"/>
        <v>26807.714285714286</v>
      </c>
      <c r="W800" s="260">
        <f t="shared" si="125"/>
        <v>20297.428571428572</v>
      </c>
      <c r="X800" s="260">
        <f t="shared" si="126"/>
        <v>931.71428571428567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488</v>
      </c>
      <c r="C801" s="276">
        <v>14458</v>
      </c>
      <c r="D801" s="271">
        <v>1367</v>
      </c>
      <c r="E801" s="271">
        <v>247</v>
      </c>
      <c r="F801" s="271">
        <v>3513</v>
      </c>
      <c r="G801" s="260">
        <f t="shared" si="135"/>
        <v>2169181</v>
      </c>
      <c r="H801" s="276">
        <v>6687</v>
      </c>
      <c r="I801" s="276">
        <v>259</v>
      </c>
      <c r="J801" s="117"/>
      <c r="K801" s="117"/>
      <c r="L801" s="276">
        <v>63613</v>
      </c>
      <c r="M801" s="276">
        <v>1469</v>
      </c>
      <c r="N801" s="260">
        <f t="shared" si="128"/>
        <v>2.5139939406758204E-2</v>
      </c>
      <c r="O801" s="260">
        <f t="shared" si="129"/>
        <v>47954.428571428572</v>
      </c>
      <c r="P801" s="24">
        <v>26568</v>
      </c>
      <c r="Q801" s="24">
        <v>316</v>
      </c>
      <c r="R801" s="269">
        <f t="shared" si="132"/>
        <v>37045</v>
      </c>
      <c r="S801" s="269">
        <f t="shared" si="133"/>
        <v>1153</v>
      </c>
      <c r="T801" s="269">
        <f t="shared" si="130"/>
        <v>1.1538727285289849E-2</v>
      </c>
      <c r="U801" s="269">
        <f t="shared" si="131"/>
        <v>3.544888479243366E-2</v>
      </c>
      <c r="V801" s="269">
        <f t="shared" si="134"/>
        <v>27278.714285714286</v>
      </c>
      <c r="W801" s="269">
        <f t="shared" si="125"/>
        <v>20675.714285714286</v>
      </c>
      <c r="X801" s="269">
        <f t="shared" si="126"/>
        <v>967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1594</v>
      </c>
      <c r="C802" s="276">
        <v>11106</v>
      </c>
      <c r="D802" s="271">
        <v>1076</v>
      </c>
      <c r="E802" s="271">
        <v>192</v>
      </c>
      <c r="F802" s="271">
        <v>3072</v>
      </c>
      <c r="G802" s="260">
        <f t="shared" si="135"/>
        <v>2172253</v>
      </c>
      <c r="H802" s="276">
        <v>6525</v>
      </c>
      <c r="I802" s="276">
        <v>203</v>
      </c>
      <c r="J802" s="117"/>
      <c r="K802" s="117"/>
      <c r="L802" s="276">
        <v>40330</v>
      </c>
      <c r="M802" s="276">
        <v>1177</v>
      </c>
      <c r="N802" s="260">
        <f t="shared" si="128"/>
        <v>2.5922595475307134E-2</v>
      </c>
      <c r="O802" s="260">
        <f t="shared" si="129"/>
        <v>47978</v>
      </c>
      <c r="P802" s="24">
        <v>17841</v>
      </c>
      <c r="Q802" s="24">
        <v>196</v>
      </c>
      <c r="R802" s="269">
        <f t="shared" si="132"/>
        <v>22489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46729436900731E-2</v>
      </c>
      <c r="V802" s="269">
        <f t="shared" si="134"/>
        <v>27280.142857142859</v>
      </c>
      <c r="W802" s="269">
        <f t="shared" si="125"/>
        <v>20697.857142857141</v>
      </c>
      <c r="X802" s="269">
        <f t="shared" si="126"/>
        <v>997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8115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3693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35164523984822E-2</v>
      </c>
      <c r="O803" s="260">
        <f t="shared" si="129"/>
        <v>47926.142857142855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322470549377956E-2</v>
      </c>
      <c r="V803" s="269">
        <f t="shared" si="134"/>
        <v>27249</v>
      </c>
      <c r="W803" s="269">
        <f t="shared" si="125"/>
        <v>20677.142857142859</v>
      </c>
      <c r="X803" s="269">
        <f t="shared" si="126"/>
        <v>1017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4825</v>
      </c>
      <c r="C804" s="276">
        <v>6710</v>
      </c>
      <c r="D804" s="271">
        <v>780</v>
      </c>
      <c r="E804" s="271">
        <v>72</v>
      </c>
      <c r="F804" s="271">
        <v>1452</v>
      </c>
      <c r="G804" s="260">
        <f t="shared" si="135"/>
        <v>2175145</v>
      </c>
      <c r="H804" s="276">
        <v>2601</v>
      </c>
      <c r="I804" s="276">
        <v>94</v>
      </c>
      <c r="J804" s="117"/>
      <c r="K804" s="117"/>
      <c r="L804" s="276">
        <v>15479</v>
      </c>
      <c r="M804" s="276">
        <v>846</v>
      </c>
      <c r="N804" s="260">
        <f t="shared" si="128"/>
        <v>2.6811252742503323E-2</v>
      </c>
      <c r="O804" s="260">
        <f t="shared" si="129"/>
        <v>47597.285714285717</v>
      </c>
      <c r="P804" s="24">
        <v>4126</v>
      </c>
      <c r="Q804" s="24">
        <v>122</v>
      </c>
      <c r="R804" s="269">
        <f t="shared" si="132"/>
        <v>11353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47800095272496E-2</v>
      </c>
      <c r="V804" s="269">
        <f t="shared" si="134"/>
        <v>27290.142857142859</v>
      </c>
      <c r="W804" s="269">
        <f t="shared" si="125"/>
        <v>20307.142857142859</v>
      </c>
      <c r="X804" s="269">
        <f t="shared" si="126"/>
        <v>1030.1428571428571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2294</v>
      </c>
      <c r="C805" s="276">
        <v>17469</v>
      </c>
      <c r="D805" s="271">
        <v>1696</v>
      </c>
      <c r="E805" s="271">
        <v>223</v>
      </c>
      <c r="F805" s="271">
        <v>3658</v>
      </c>
      <c r="G805" s="260">
        <f t="shared" si="135"/>
        <v>2178803</v>
      </c>
      <c r="H805" s="276">
        <v>8169</v>
      </c>
      <c r="I805" s="276">
        <v>251</v>
      </c>
      <c r="J805" s="117"/>
      <c r="K805" s="117"/>
      <c r="L805" s="276">
        <v>76375</v>
      </c>
      <c r="M805" s="276">
        <v>1822</v>
      </c>
      <c r="N805" s="260">
        <f t="shared" si="128"/>
        <v>2.7508299271583353E-2</v>
      </c>
      <c r="O805" s="260">
        <f t="shared" si="129"/>
        <v>47637.571428571428</v>
      </c>
      <c r="P805" s="24">
        <v>36022</v>
      </c>
      <c r="Q805" s="24">
        <v>458</v>
      </c>
      <c r="R805" s="269">
        <f t="shared" si="132"/>
        <v>40353</v>
      </c>
      <c r="S805" s="269">
        <f t="shared" si="133"/>
        <v>1364</v>
      </c>
      <c r="T805" s="269">
        <f t="shared" si="130"/>
        <v>1.2834642373850812E-2</v>
      </c>
      <c r="U805" s="269">
        <f t="shared" si="131"/>
        <v>3.8574231592679684E-2</v>
      </c>
      <c r="V805" s="269">
        <f t="shared" si="134"/>
        <v>27157.285714285714</v>
      </c>
      <c r="W805" s="269">
        <f t="shared" si="125"/>
        <v>20480.285714285714</v>
      </c>
      <c r="X805" s="269">
        <f t="shared" si="126"/>
        <v>1047.5714285714287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19948</v>
      </c>
      <c r="C806" s="276">
        <v>17654</v>
      </c>
      <c r="D806" s="271">
        <v>1845</v>
      </c>
      <c r="E806" s="271">
        <v>334</v>
      </c>
      <c r="F806" s="271">
        <v>4004</v>
      </c>
      <c r="G806" s="260">
        <f t="shared" si="135"/>
        <v>2182807</v>
      </c>
      <c r="H806" s="276">
        <v>8216</v>
      </c>
      <c r="I806" s="276">
        <v>353</v>
      </c>
      <c r="J806" s="117"/>
      <c r="K806" s="117"/>
      <c r="L806" s="276">
        <v>64677</v>
      </c>
      <c r="M806" s="276">
        <v>1975</v>
      </c>
      <c r="N806" s="260">
        <f t="shared" si="128"/>
        <v>2.8752307311531042E-2</v>
      </c>
      <c r="O806" s="260">
        <f t="shared" si="129"/>
        <v>47906.714285714283</v>
      </c>
      <c r="P806" s="24">
        <v>28598</v>
      </c>
      <c r="Q806" s="24">
        <v>456</v>
      </c>
      <c r="R806" s="269">
        <f t="shared" si="132"/>
        <v>36079</v>
      </c>
      <c r="S806" s="269">
        <f t="shared" si="133"/>
        <v>1519</v>
      </c>
      <c r="T806" s="269">
        <f t="shared" si="130"/>
        <v>1.3555020904546305E-2</v>
      </c>
      <c r="U806" s="269">
        <f t="shared" si="131"/>
        <v>4.0220803683549605E-2</v>
      </c>
      <c r="V806" s="269">
        <f t="shared" si="134"/>
        <v>27302.857142857141</v>
      </c>
      <c r="W806" s="269">
        <f t="shared" si="125"/>
        <v>20603.857142857141</v>
      </c>
      <c r="X806" s="269">
        <f t="shared" si="126"/>
        <v>1098.1428571428571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7276</v>
      </c>
      <c r="C807" s="276">
        <v>17328</v>
      </c>
      <c r="D807" s="271">
        <v>1883</v>
      </c>
      <c r="E807" s="271">
        <v>351</v>
      </c>
      <c r="F807" s="271">
        <v>4167</v>
      </c>
      <c r="G807" s="269">
        <f t="shared" si="135"/>
        <v>2186974</v>
      </c>
      <c r="H807" s="276">
        <v>8315</v>
      </c>
      <c r="I807" s="276">
        <v>369</v>
      </c>
      <c r="J807" s="117"/>
      <c r="K807" s="117"/>
      <c r="L807" s="276">
        <v>58451</v>
      </c>
      <c r="M807" s="276">
        <v>2009</v>
      </c>
      <c r="N807" s="269">
        <f t="shared" si="128"/>
        <v>3.0267190581539507E-2</v>
      </c>
      <c r="O807" s="269">
        <f t="shared" si="129"/>
        <v>47590.428571428572</v>
      </c>
      <c r="P807" s="24">
        <v>24283</v>
      </c>
      <c r="Q807" s="24">
        <v>430</v>
      </c>
      <c r="R807" s="269">
        <f t="shared" si="132"/>
        <v>34168</v>
      </c>
      <c r="S807" s="269">
        <f t="shared" si="133"/>
        <v>1579</v>
      </c>
      <c r="T807" s="269">
        <f t="shared" si="130"/>
        <v>1.4546075619667091E-2</v>
      </c>
      <c r="U807" s="269">
        <f t="shared" si="131"/>
        <v>4.1736322385704051E-2</v>
      </c>
      <c r="V807" s="269">
        <f t="shared" si="134"/>
        <v>27516.285714285714</v>
      </c>
      <c r="W807" s="269">
        <f t="shared" si="125"/>
        <v>20074.142857142859</v>
      </c>
      <c r="X807" s="269">
        <f t="shared" si="126"/>
        <v>1148.4285714285713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3315</v>
      </c>
      <c r="C808" s="276">
        <v>16039</v>
      </c>
      <c r="D808" s="271">
        <v>1821</v>
      </c>
      <c r="E808" s="271">
        <v>298</v>
      </c>
      <c r="F808" s="271">
        <v>4089</v>
      </c>
      <c r="G808" s="269">
        <f t="shared" si="135"/>
        <v>2191063</v>
      </c>
      <c r="H808" s="276">
        <v>8376</v>
      </c>
      <c r="I808" s="276">
        <v>313</v>
      </c>
      <c r="J808" s="117"/>
      <c r="K808" s="117"/>
      <c r="L808" s="276">
        <v>64982</v>
      </c>
      <c r="M808" s="276">
        <v>1948</v>
      </c>
      <c r="N808" s="269">
        <f t="shared" si="128"/>
        <v>3.1575297008687539E-2</v>
      </c>
      <c r="O808" s="269">
        <f t="shared" si="129"/>
        <v>47786</v>
      </c>
      <c r="P808" s="24">
        <v>27337</v>
      </c>
      <c r="Q808" s="24">
        <v>408</v>
      </c>
      <c r="R808" s="269">
        <f t="shared" si="132"/>
        <v>37645</v>
      </c>
      <c r="S808" s="269">
        <f t="shared" si="133"/>
        <v>1540</v>
      </c>
      <c r="T808" s="269">
        <f t="shared" si="130"/>
        <v>1.5118056735179209E-2</v>
      </c>
      <c r="U808" s="269">
        <f t="shared" si="131"/>
        <v>4.3609676317451114E-2</v>
      </c>
      <c r="V808" s="269">
        <f t="shared" si="134"/>
        <v>27602</v>
      </c>
      <c r="W808" s="269">
        <f t="shared" si="125"/>
        <v>20184</v>
      </c>
      <c r="X808" s="269">
        <f t="shared" si="126"/>
        <v>1203.7142857142858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6856</v>
      </c>
      <c r="C809" s="276">
        <v>13541</v>
      </c>
      <c r="D809" s="271">
        <v>1480</v>
      </c>
      <c r="E809" s="271">
        <v>255</v>
      </c>
      <c r="F809" s="271">
        <v>3628</v>
      </c>
      <c r="G809" s="269">
        <f t="shared" si="135"/>
        <v>2194691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32304585756397E-2</v>
      </c>
      <c r="O809" s="269">
        <f t="shared" si="129"/>
        <v>48320.428571428572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621627538733347E-2</v>
      </c>
      <c r="V809" s="269">
        <f t="shared" si="134"/>
        <v>28058.142857142859</v>
      </c>
      <c r="W809" s="269">
        <f t="shared" si="125"/>
        <v>20262.285714285714</v>
      </c>
      <c r="X809" s="269">
        <f t="shared" si="126"/>
        <v>1252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4603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440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320928803908016E-2</v>
      </c>
      <c r="O810" s="269">
        <f t="shared" si="129"/>
        <v>48369.428571428572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69322211374544E-2</v>
      </c>
      <c r="V810" s="269">
        <f t="shared" si="134"/>
        <v>28241</v>
      </c>
      <c r="W810" s="269">
        <f t="shared" si="125"/>
        <v>20128.428571428572</v>
      </c>
      <c r="X810" s="269">
        <f t="shared" si="126"/>
        <v>1292.5714285714287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2637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7948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56640204699479E-2</v>
      </c>
      <c r="O811" s="269">
        <f t="shared" si="129"/>
        <v>48461.285714285717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829194958783293E-2</v>
      </c>
      <c r="V811" s="269">
        <f t="shared" si="134"/>
        <v>28507.857142857141</v>
      </c>
      <c r="W811" s="269">
        <f t="shared" si="125"/>
        <v>19953.428571428572</v>
      </c>
      <c r="X811" s="269">
        <f t="shared" si="126"/>
        <v>1335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4871</v>
      </c>
      <c r="C812" s="276">
        <v>22234</v>
      </c>
      <c r="D812" s="271">
        <v>2612</v>
      </c>
      <c r="E812" s="271">
        <v>318</v>
      </c>
      <c r="F812" s="271">
        <v>4749</v>
      </c>
      <c r="G812" s="58">
        <f t="shared" si="135"/>
        <v>2202697</v>
      </c>
      <c r="H812" s="276">
        <v>9999</v>
      </c>
      <c r="I812" s="276">
        <v>345</v>
      </c>
      <c r="J812" s="117"/>
      <c r="K812" s="117"/>
      <c r="L812" s="276">
        <v>83612</v>
      </c>
      <c r="M812" s="276">
        <v>2793</v>
      </c>
      <c r="N812" s="58">
        <f t="shared" si="128"/>
        <v>3.6147847119197843E-2</v>
      </c>
      <c r="O812" s="58">
        <f t="shared" si="129"/>
        <v>49495.142857142855</v>
      </c>
      <c r="P812" s="58">
        <v>36886</v>
      </c>
      <c r="Q812" s="58">
        <v>689</v>
      </c>
      <c r="R812" s="269">
        <f t="shared" si="132"/>
        <v>46726</v>
      </c>
      <c r="S812" s="269">
        <f t="shared" si="133"/>
        <v>2104</v>
      </c>
      <c r="T812" s="269">
        <f t="shared" si="130"/>
        <v>1.735473679716518E-2</v>
      </c>
      <c r="U812" s="269">
        <f t="shared" si="131"/>
        <v>4.8973427605765119E-2</v>
      </c>
      <c r="V812" s="269">
        <f t="shared" si="134"/>
        <v>29418.285714285714</v>
      </c>
      <c r="W812" s="269">
        <f t="shared" si="125"/>
        <v>20076.857142857141</v>
      </c>
      <c r="X812" s="269">
        <f t="shared" si="126"/>
        <v>1440.7142857142858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428</v>
      </c>
      <c r="C813" s="276">
        <v>21557</v>
      </c>
      <c r="D813" s="271">
        <v>2493</v>
      </c>
      <c r="E813" s="271">
        <v>432</v>
      </c>
      <c r="F813" s="271">
        <v>5150</v>
      </c>
      <c r="G813" s="58">
        <f t="shared" si="135"/>
        <v>2207847</v>
      </c>
      <c r="H813" s="276">
        <v>10110</v>
      </c>
      <c r="I813" s="276">
        <v>454</v>
      </c>
      <c r="J813" s="117"/>
      <c r="K813" s="117"/>
      <c r="L813" s="276">
        <v>70578</v>
      </c>
      <c r="M813" s="276">
        <v>2637</v>
      </c>
      <c r="N813" s="58">
        <f t="shared" si="128"/>
        <v>3.7421211407424645E-2</v>
      </c>
      <c r="O813" s="58">
        <f t="shared" si="129"/>
        <v>50338.142857142855</v>
      </c>
      <c r="P813" s="24">
        <v>28810</v>
      </c>
      <c r="Q813" s="24">
        <v>607</v>
      </c>
      <c r="R813" s="269">
        <f t="shared" si="132"/>
        <v>41768</v>
      </c>
      <c r="S813" s="269">
        <f t="shared" si="133"/>
        <v>2030</v>
      </c>
      <c r="T813" s="269">
        <f t="shared" si="130"/>
        <v>1.8401420959147423E-2</v>
      </c>
      <c r="U813" s="269">
        <f t="shared" si="131"/>
        <v>5.0071591601808928E-2</v>
      </c>
      <c r="V813" s="269">
        <f t="shared" si="134"/>
        <v>30231</v>
      </c>
      <c r="W813" s="269">
        <f t="shared" si="125"/>
        <v>20107.142857142859</v>
      </c>
      <c r="X813" s="269">
        <f t="shared" si="126"/>
        <v>1513.7142857142858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346</v>
      </c>
      <c r="C814" s="276">
        <v>19918</v>
      </c>
      <c r="D814" s="271">
        <v>2488</v>
      </c>
      <c r="E814" s="271">
        <v>448</v>
      </c>
      <c r="F814" s="271">
        <v>5508</v>
      </c>
      <c r="G814" s="58">
        <f t="shared" si="135"/>
        <v>2213355</v>
      </c>
      <c r="H814" s="276">
        <v>10705</v>
      </c>
      <c r="I814" s="276">
        <v>471</v>
      </c>
      <c r="J814" s="117"/>
      <c r="K814" s="117"/>
      <c r="L814" s="276">
        <v>63670</v>
      </c>
      <c r="M814" s="276">
        <v>2647</v>
      </c>
      <c r="N814" s="58">
        <f t="shared" si="128"/>
        <v>3.8659231625399207E-2</v>
      </c>
      <c r="O814" s="58">
        <f t="shared" si="129"/>
        <v>51083.714285714283</v>
      </c>
      <c r="P814" s="24">
        <v>25958</v>
      </c>
      <c r="Q814" s="24">
        <v>602</v>
      </c>
      <c r="R814" s="269">
        <f t="shared" si="132"/>
        <v>37712</v>
      </c>
      <c r="S814" s="269">
        <f t="shared" si="133"/>
        <v>2045</v>
      </c>
      <c r="T814" s="269">
        <f t="shared" si="130"/>
        <v>1.939266280498508E-2</v>
      </c>
      <c r="U814" s="269">
        <f t="shared" si="131"/>
        <v>5.141266307555737E-2</v>
      </c>
      <c r="V814" s="269">
        <f t="shared" si="134"/>
        <v>30737.285714285714</v>
      </c>
      <c r="W814" s="269">
        <f t="shared" si="125"/>
        <v>20346.428571428572</v>
      </c>
      <c r="X814" s="269">
        <f t="shared" si="126"/>
        <v>1580.2857142857142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5786</v>
      </c>
      <c r="C815" s="276">
        <v>19440</v>
      </c>
      <c r="D815" s="271">
        <v>2414</v>
      </c>
      <c r="E815" s="271">
        <v>360</v>
      </c>
      <c r="F815" s="271">
        <v>4802</v>
      </c>
      <c r="G815" s="58">
        <f t="shared" si="135"/>
        <v>2218157</v>
      </c>
      <c r="H815" s="276">
        <v>10036</v>
      </c>
      <c r="I815" s="276">
        <v>393</v>
      </c>
      <c r="J815" s="117"/>
      <c r="K815" s="117"/>
      <c r="L815" s="276">
        <v>71224</v>
      </c>
      <c r="M815" s="276">
        <v>2598</v>
      </c>
      <c r="N815" s="58">
        <f t="shared" si="128"/>
        <v>3.978253460426355E-2</v>
      </c>
      <c r="O815" s="58">
        <f t="shared" si="129"/>
        <v>51975.428571428572</v>
      </c>
      <c r="P815" s="24">
        <v>27595</v>
      </c>
      <c r="Q815" s="24">
        <v>547</v>
      </c>
      <c r="R815" s="269">
        <f t="shared" si="132"/>
        <v>43629</v>
      </c>
      <c r="S815" s="269">
        <f t="shared" si="133"/>
        <v>2051</v>
      </c>
      <c r="T815" s="269">
        <f t="shared" si="130"/>
        <v>2.0331784445238747E-2</v>
      </c>
      <c r="U815" s="269">
        <f t="shared" si="131"/>
        <v>5.2332180243731485E-2</v>
      </c>
      <c r="V815" s="269">
        <f t="shared" si="134"/>
        <v>31592.142857142859</v>
      </c>
      <c r="W815" s="269">
        <f t="shared" si="125"/>
        <v>20383.285714285714</v>
      </c>
      <c r="X815" s="269">
        <f t="shared" si="126"/>
        <v>1653.2857142857142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0667</v>
      </c>
      <c r="C816" s="276">
        <v>14881</v>
      </c>
      <c r="D816" s="271">
        <v>1914</v>
      </c>
      <c r="E816" s="271">
        <v>215</v>
      </c>
      <c r="F816" s="271">
        <v>3930</v>
      </c>
      <c r="G816" s="58">
        <f t="shared" si="135"/>
        <v>2222087</v>
      </c>
      <c r="H816" s="276">
        <v>7706</v>
      </c>
      <c r="I816" s="276">
        <v>235</v>
      </c>
      <c r="J816" s="117"/>
      <c r="K816" s="117"/>
      <c r="L816" s="276">
        <v>42545</v>
      </c>
      <c r="M816" s="276">
        <v>2081</v>
      </c>
      <c r="N816" s="58">
        <f t="shared" si="128"/>
        <v>4.1319120512721429E-2</v>
      </c>
      <c r="O816" s="58">
        <f t="shared" si="129"/>
        <v>51757.428571428572</v>
      </c>
      <c r="P816" s="24">
        <v>16010</v>
      </c>
      <c r="Q816" s="24">
        <v>374</v>
      </c>
      <c r="R816" s="269">
        <f t="shared" si="132"/>
        <v>26535</v>
      </c>
      <c r="S816" s="269">
        <f t="shared" si="133"/>
        <v>1707</v>
      </c>
      <c r="T816" s="269">
        <f t="shared" si="130"/>
        <v>2.144628806021211E-2</v>
      </c>
      <c r="U816" s="269">
        <f t="shared" si="131"/>
        <v>5.387886377354751E-2</v>
      </c>
      <c r="V816" s="269">
        <f t="shared" si="134"/>
        <v>31714</v>
      </c>
      <c r="W816" s="269">
        <f t="shared" si="125"/>
        <v>20043.428571428572</v>
      </c>
      <c r="X816" s="269">
        <f t="shared" si="126"/>
        <v>1708.7142857142858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9218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4060</v>
      </c>
      <c r="H817" s="276">
        <v>3177</v>
      </c>
      <c r="I817" s="276">
        <v>148</v>
      </c>
      <c r="J817" s="117"/>
      <c r="K817" s="117"/>
      <c r="L817" s="276">
        <v>16165</v>
      </c>
      <c r="M817" s="276">
        <v>1276</v>
      </c>
      <c r="N817" s="58">
        <f t="shared" si="128"/>
        <v>4.1627738269270929E-2</v>
      </c>
      <c r="O817" s="58">
        <f t="shared" si="129"/>
        <v>51988</v>
      </c>
      <c r="P817" s="24">
        <v>2105</v>
      </c>
      <c r="Q817" s="24">
        <v>109</v>
      </c>
      <c r="R817" s="269">
        <f t="shared" si="132"/>
        <v>14060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213931527245574E-2</v>
      </c>
      <c r="V817" s="269">
        <f t="shared" si="134"/>
        <v>31950.142857142859</v>
      </c>
      <c r="W817" s="269">
        <f t="shared" si="125"/>
        <v>20037.857142857141</v>
      </c>
      <c r="X817" s="269">
        <f t="shared" si="126"/>
        <v>1732.1428571428571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4493</v>
      </c>
      <c r="C818" s="276">
        <v>5275</v>
      </c>
      <c r="D818" s="271">
        <v>773</v>
      </c>
      <c r="E818" s="271">
        <v>170</v>
      </c>
      <c r="F818" s="271">
        <v>1438</v>
      </c>
      <c r="G818" s="58">
        <f t="shared" si="135"/>
        <v>2225498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500637162910151E-2</v>
      </c>
      <c r="O818" s="58">
        <f t="shared" si="129"/>
        <v>51231.571428571428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408560133868931E-2</v>
      </c>
      <c r="V818" s="269">
        <f t="shared" si="134"/>
        <v>31331.285714285714</v>
      </c>
      <c r="W818" s="269">
        <f t="shared" si="125"/>
        <v>19900.285714285714</v>
      </c>
      <c r="X818" s="269">
        <f t="shared" si="126"/>
        <v>1694.5714285714287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379</v>
      </c>
      <c r="C819" s="276">
        <v>14886</v>
      </c>
      <c r="D819" s="271">
        <v>2097</v>
      </c>
      <c r="E819" s="271">
        <v>242</v>
      </c>
      <c r="F819" s="271">
        <v>2827</v>
      </c>
      <c r="G819" s="58">
        <f t="shared" si="135"/>
        <v>2228325</v>
      </c>
      <c r="H819" s="276">
        <v>6285</v>
      </c>
      <c r="I819" s="276">
        <v>276</v>
      </c>
      <c r="J819" s="117"/>
      <c r="K819" s="117"/>
      <c r="L819" s="276">
        <v>49115</v>
      </c>
      <c r="M819" s="276">
        <v>2282</v>
      </c>
      <c r="N819" s="58">
        <f t="shared" si="128"/>
        <v>4.4341054658093813E-2</v>
      </c>
      <c r="O819" s="58">
        <f t="shared" si="129"/>
        <v>46303.428571428572</v>
      </c>
      <c r="P819" s="24">
        <v>15260</v>
      </c>
      <c r="Q819" s="24">
        <v>327</v>
      </c>
      <c r="R819" s="269">
        <f t="shared" si="132"/>
        <v>33855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735836627140976E-2</v>
      </c>
      <c r="V819" s="269">
        <f t="shared" si="134"/>
        <v>29492.571428571428</v>
      </c>
      <c r="W819" s="269">
        <f t="shared" si="125"/>
        <v>16810.857142857141</v>
      </c>
      <c r="X819" s="269">
        <f t="shared" si="126"/>
        <v>1673.2857142857142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29515</v>
      </c>
      <c r="C820" s="276">
        <v>20136</v>
      </c>
      <c r="D820" s="271">
        <v>2651</v>
      </c>
      <c r="E820" s="271">
        <v>279</v>
      </c>
      <c r="F820" s="271">
        <v>3827</v>
      </c>
      <c r="G820" s="58">
        <f t="shared" si="135"/>
        <v>2232152</v>
      </c>
      <c r="H820" s="276">
        <v>7542</v>
      </c>
      <c r="I820" s="276">
        <v>329</v>
      </c>
      <c r="J820" s="117"/>
      <c r="K820" s="117"/>
      <c r="L820" s="276">
        <v>76034</v>
      </c>
      <c r="M820" s="276">
        <v>2868</v>
      </c>
      <c r="N820" s="58">
        <f t="shared" si="128"/>
        <v>4.4307907033193761E-2</v>
      </c>
      <c r="O820" s="58">
        <f t="shared" si="129"/>
        <v>47082.857142857145</v>
      </c>
      <c r="P820" s="24">
        <v>34422</v>
      </c>
      <c r="Q820" s="24">
        <v>735</v>
      </c>
      <c r="R820" s="269">
        <f t="shared" si="132"/>
        <v>41612</v>
      </c>
      <c r="S820" s="269">
        <f t="shared" si="133"/>
        <v>2133</v>
      </c>
      <c r="T820" s="269">
        <f t="shared" si="130"/>
        <v>2.2605606385049638E-2</v>
      </c>
      <c r="U820" s="269">
        <f t="shared" si="131"/>
        <v>5.7278033079324456E-2</v>
      </c>
      <c r="V820" s="269">
        <f t="shared" si="134"/>
        <v>29470.285714285714</v>
      </c>
      <c r="W820" s="269">
        <f t="shared" si="125"/>
        <v>17612.571428571428</v>
      </c>
      <c r="X820" s="269">
        <f t="shared" si="126"/>
        <v>1688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7011</v>
      </c>
      <c r="C821" s="276">
        <v>17496</v>
      </c>
      <c r="D821" s="271">
        <v>2508</v>
      </c>
      <c r="E821" s="271">
        <v>281</v>
      </c>
      <c r="F821" s="271">
        <v>3232</v>
      </c>
      <c r="G821" s="58">
        <f t="shared" si="135"/>
        <v>2235384</v>
      </c>
      <c r="H821" s="276">
        <v>7767</v>
      </c>
      <c r="I821" s="276">
        <v>329</v>
      </c>
      <c r="J821" s="117"/>
      <c r="K821" s="117"/>
      <c r="L821" s="276">
        <v>61286</v>
      </c>
      <c r="M821" s="276">
        <v>2697</v>
      </c>
      <c r="N821" s="58">
        <f t="shared" si="128"/>
        <v>4.4783554811183512E-2</v>
      </c>
      <c r="O821" s="58">
        <f t="shared" si="129"/>
        <v>46742.285714285717</v>
      </c>
      <c r="P821" s="24">
        <v>27125</v>
      </c>
      <c r="Q821" s="24">
        <v>600</v>
      </c>
      <c r="R821" s="269">
        <f t="shared" si="132"/>
        <v>34161</v>
      </c>
      <c r="S821" s="269">
        <f t="shared" si="133"/>
        <v>2097</v>
      </c>
      <c r="T821" s="269">
        <f t="shared" si="130"/>
        <v>2.2377566188582217E-2</v>
      </c>
      <c r="U821" s="269">
        <f t="shared" si="131"/>
        <v>5.8537740269605065E-2</v>
      </c>
      <c r="V821" s="269">
        <f t="shared" si="134"/>
        <v>28963</v>
      </c>
      <c r="W821" s="269">
        <f t="shared" si="125"/>
        <v>17779.285714285714</v>
      </c>
      <c r="X821" s="269">
        <f t="shared" si="126"/>
        <v>1695.4285714285713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3763</v>
      </c>
      <c r="C822" s="276">
        <v>16752</v>
      </c>
      <c r="D822" s="271">
        <v>2454</v>
      </c>
      <c r="E822" s="271">
        <v>278</v>
      </c>
      <c r="F822" s="271">
        <v>4057</v>
      </c>
      <c r="G822" s="58">
        <f t="shared" si="135"/>
        <v>2239441</v>
      </c>
      <c r="H822" s="276">
        <v>9029</v>
      </c>
      <c r="I822" s="276">
        <v>314</v>
      </c>
      <c r="J822" s="117"/>
      <c r="K822" s="117"/>
      <c r="L822" s="276">
        <v>65246</v>
      </c>
      <c r="M822" s="276">
        <v>2651</v>
      </c>
      <c r="N822" s="58">
        <f t="shared" si="128"/>
        <v>4.5781992291839185E-2</v>
      </c>
      <c r="O822" s="58">
        <f t="shared" si="129"/>
        <v>45888.285714285717</v>
      </c>
      <c r="P822" s="24">
        <v>26343</v>
      </c>
      <c r="Q822" s="24">
        <v>539</v>
      </c>
      <c r="R822" s="269">
        <f t="shared" si="132"/>
        <v>38903</v>
      </c>
      <c r="S822" s="269">
        <f t="shared" si="133"/>
        <v>2112</v>
      </c>
      <c r="T822" s="269">
        <f t="shared" si="130"/>
        <v>2.254003555108236E-2</v>
      </c>
      <c r="U822" s="269">
        <f t="shared" si="131"/>
        <v>6.0242910890589099E-2</v>
      </c>
      <c r="V822" s="269">
        <f t="shared" si="134"/>
        <v>28287.857142857141</v>
      </c>
      <c r="W822" s="269">
        <f t="shared" si="125"/>
        <v>17600.428571428572</v>
      </c>
      <c r="X822" s="269">
        <f t="shared" si="126"/>
        <v>1704.1428571428571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8193</v>
      </c>
      <c r="C823" s="276">
        <v>14430</v>
      </c>
      <c r="D823" s="271">
        <v>2208</v>
      </c>
      <c r="E823" s="271">
        <v>276</v>
      </c>
      <c r="F823" s="271">
        <v>3834</v>
      </c>
      <c r="G823" s="58">
        <f t="shared" si="135"/>
        <v>2243275</v>
      </c>
      <c r="H823" s="276">
        <v>7921</v>
      </c>
      <c r="I823" s="276">
        <v>314</v>
      </c>
      <c r="J823" s="117"/>
      <c r="K823" s="117"/>
      <c r="L823" s="276">
        <v>43717</v>
      </c>
      <c r="M823" s="276">
        <v>2409</v>
      </c>
      <c r="N823" s="58">
        <f t="shared" si="128"/>
        <v>4.6632960079406927E-2</v>
      </c>
      <c r="O823" s="58">
        <f t="shared" si="129"/>
        <v>46055.714285714283</v>
      </c>
      <c r="P823" s="24">
        <v>17453</v>
      </c>
      <c r="Q823" s="24">
        <v>390</v>
      </c>
      <c r="R823" s="269">
        <f t="shared" si="132"/>
        <v>26264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903268872886157E-2</v>
      </c>
      <c r="V823" s="269">
        <f t="shared" si="134"/>
        <v>28249.142857142859</v>
      </c>
      <c r="W823" s="269">
        <f t="shared" si="125"/>
        <v>17806.571428571428</v>
      </c>
      <c r="X823" s="269">
        <f t="shared" si="126"/>
        <v>1748.7142857142858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6273</v>
      </c>
      <c r="C824" s="276">
        <v>8080</v>
      </c>
      <c r="D824" s="271">
        <v>1351</v>
      </c>
      <c r="E824" s="271">
        <v>152</v>
      </c>
      <c r="F824" s="271">
        <v>2128</v>
      </c>
      <c r="G824" s="58">
        <f t="shared" si="135"/>
        <v>2245403</v>
      </c>
      <c r="H824" s="276">
        <v>3540</v>
      </c>
      <c r="I824" s="276">
        <v>179</v>
      </c>
      <c r="J824" s="117"/>
      <c r="K824" s="117"/>
      <c r="L824" s="276">
        <v>15166</v>
      </c>
      <c r="M824" s="276">
        <v>1493</v>
      </c>
      <c r="N824" s="58">
        <f t="shared" si="128"/>
        <v>4.7453102295957263E-2</v>
      </c>
      <c r="O824" s="58">
        <f t="shared" si="129"/>
        <v>45913</v>
      </c>
      <c r="P824" s="24">
        <v>2214</v>
      </c>
      <c r="Q824" s="24">
        <v>92</v>
      </c>
      <c r="R824" s="269">
        <f t="shared" si="132"/>
        <v>12952</v>
      </c>
      <c r="S824" s="269">
        <f t="shared" si="133"/>
        <v>1401</v>
      </c>
      <c r="T824" s="269">
        <f t="shared" si="130"/>
        <v>2.2251613161797121E-2</v>
      </c>
      <c r="U824" s="269">
        <f t="shared" si="131"/>
        <v>6.3442096055656136E-2</v>
      </c>
      <c r="V824" s="269">
        <f t="shared" si="134"/>
        <v>28090.857142857141</v>
      </c>
      <c r="W824" s="269">
        <f t="shared" ref="W824:W887" si="137">AVERAGE(P818:P824)</f>
        <v>17822.142857142859</v>
      </c>
      <c r="X824" s="269">
        <f t="shared" ref="X824:X887" si="138">AVERAGE(S818:S824)</f>
        <v>1782.1428571428571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4581</v>
      </c>
      <c r="C825" s="276">
        <v>8308</v>
      </c>
      <c r="D825" s="271">
        <v>1464</v>
      </c>
      <c r="E825" s="271">
        <v>223</v>
      </c>
      <c r="F825" s="271">
        <v>2134</v>
      </c>
      <c r="G825" s="58">
        <f t="shared" si="135"/>
        <v>2247537</v>
      </c>
      <c r="H825" s="276">
        <v>3579</v>
      </c>
      <c r="I825" s="276">
        <v>254</v>
      </c>
      <c r="J825" s="117"/>
      <c r="K825" s="117"/>
      <c r="L825" s="276">
        <v>16332</v>
      </c>
      <c r="M825" s="276">
        <v>1568</v>
      </c>
      <c r="N825" s="58">
        <f t="shared" si="128"/>
        <v>4.8847339826733886E-2</v>
      </c>
      <c r="O825" s="58">
        <f t="shared" si="129"/>
        <v>46699.428571428572</v>
      </c>
      <c r="P825" s="24">
        <v>2639</v>
      </c>
      <c r="Q825" s="24">
        <v>82</v>
      </c>
      <c r="R825" s="269">
        <f t="shared" si="132"/>
        <v>13693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43089753772835E-2</v>
      </c>
      <c r="V825" s="269">
        <f t="shared" si="134"/>
        <v>28777.142857142859</v>
      </c>
      <c r="W825" s="269">
        <f t="shared" si="137"/>
        <v>17922.285714285714</v>
      </c>
      <c r="X825" s="269">
        <f t="shared" si="138"/>
        <v>1886.1428571428571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6745</v>
      </c>
      <c r="C826" s="276">
        <v>22164</v>
      </c>
      <c r="D826" s="271">
        <v>3503</v>
      </c>
      <c r="E826" s="271">
        <v>408</v>
      </c>
      <c r="F826" s="271">
        <v>4353</v>
      </c>
      <c r="G826" s="58">
        <f t="shared" si="135"/>
        <v>2251890</v>
      </c>
      <c r="H826" s="276">
        <v>9753</v>
      </c>
      <c r="I826" s="276">
        <v>457</v>
      </c>
      <c r="J826" s="117"/>
      <c r="K826" s="117"/>
      <c r="L826" s="276">
        <v>80954</v>
      </c>
      <c r="M826" s="276">
        <v>3728</v>
      </c>
      <c r="N826" s="58">
        <f t="shared" si="128"/>
        <v>4.8542796214475867E-2</v>
      </c>
      <c r="O826" s="58">
        <f t="shared" si="129"/>
        <v>51247.857142857145</v>
      </c>
      <c r="P826" s="24">
        <v>32897</v>
      </c>
      <c r="Q826" s="24">
        <v>791</v>
      </c>
      <c r="R826" s="269">
        <f t="shared" si="132"/>
        <v>48057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8032108772873E-2</v>
      </c>
      <c r="V826" s="269">
        <f t="shared" si="134"/>
        <v>30806</v>
      </c>
      <c r="W826" s="269">
        <f t="shared" si="137"/>
        <v>20441.857142857141</v>
      </c>
      <c r="X826" s="269">
        <f t="shared" si="138"/>
        <v>2026.4285714285713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7097</v>
      </c>
      <c r="C827" s="276">
        <v>20352</v>
      </c>
      <c r="D827" s="271">
        <v>3217</v>
      </c>
      <c r="E827" s="271">
        <v>512</v>
      </c>
      <c r="F827" s="271">
        <v>4735</v>
      </c>
      <c r="G827" s="58">
        <f t="shared" si="135"/>
        <v>2256625</v>
      </c>
      <c r="H827" s="276">
        <v>9598</v>
      </c>
      <c r="I827" s="276">
        <v>547</v>
      </c>
      <c r="J827" s="117"/>
      <c r="K827" s="117"/>
      <c r="L827" s="276">
        <v>67327</v>
      </c>
      <c r="M827" s="276">
        <v>3406</v>
      </c>
      <c r="N827" s="58">
        <f t="shared" si="128"/>
        <v>5.1287325585381738E-2</v>
      </c>
      <c r="O827" s="58">
        <f t="shared" si="129"/>
        <v>50004</v>
      </c>
      <c r="P827" s="24">
        <v>25291</v>
      </c>
      <c r="Q827" s="24">
        <v>628</v>
      </c>
      <c r="R827" s="269">
        <f t="shared" si="132"/>
        <v>42036</v>
      </c>
      <c r="S827" s="269">
        <f t="shared" si="133"/>
        <v>2778</v>
      </c>
      <c r="T827" s="269">
        <f t="shared" si="130"/>
        <v>2.3305116376285812E-2</v>
      </c>
      <c r="U827" s="269">
        <f t="shared" si="131"/>
        <v>6.863643516332972E-2</v>
      </c>
      <c r="V827" s="269">
        <f t="shared" si="134"/>
        <v>30866.571428571428</v>
      </c>
      <c r="W827" s="269">
        <f t="shared" si="137"/>
        <v>19137.428571428572</v>
      </c>
      <c r="X827" s="269">
        <f t="shared" si="138"/>
        <v>2118.5714285714284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6335</v>
      </c>
      <c r="C828" s="276">
        <v>19238</v>
      </c>
      <c r="D828" s="271">
        <v>3185</v>
      </c>
      <c r="E828" s="271">
        <v>565</v>
      </c>
      <c r="F828" s="271">
        <v>5441</v>
      </c>
      <c r="G828" s="58">
        <f t="shared" si="135"/>
        <v>2262066</v>
      </c>
      <c r="H828" s="276">
        <v>10541</v>
      </c>
      <c r="I828" s="276">
        <v>601</v>
      </c>
      <c r="J828" s="117"/>
      <c r="K828" s="117"/>
      <c r="L828" s="276">
        <v>61442</v>
      </c>
      <c r="M828" s="276">
        <v>3404</v>
      </c>
      <c r="N828" s="58">
        <f t="shared" si="128"/>
        <v>5.3283416718068216E-2</v>
      </c>
      <c r="O828" s="58">
        <f t="shared" si="129"/>
        <v>50026.285714285717</v>
      </c>
      <c r="P828" s="24">
        <v>23119</v>
      </c>
      <c r="Q828" s="24">
        <v>583</v>
      </c>
      <c r="R828" s="269">
        <f t="shared" si="132"/>
        <v>38323</v>
      </c>
      <c r="S828" s="269">
        <f t="shared" si="133"/>
        <v>2821</v>
      </c>
      <c r="T828" s="269">
        <f t="shared" si="130"/>
        <v>2.3892702145341501E-2</v>
      </c>
      <c r="U828" s="269">
        <f t="shared" si="131"/>
        <v>7.0626804947599764E-2</v>
      </c>
      <c r="V828" s="269">
        <f t="shared" si="134"/>
        <v>31461.142857142859</v>
      </c>
      <c r="W828" s="269">
        <f t="shared" si="137"/>
        <v>18565.142857142859</v>
      </c>
      <c r="X828" s="269">
        <f t="shared" si="138"/>
        <v>2222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3588</v>
      </c>
      <c r="C829" s="276">
        <v>17253</v>
      </c>
      <c r="D829" s="271">
        <v>2939</v>
      </c>
      <c r="E829" s="271">
        <v>523</v>
      </c>
      <c r="F829" s="271">
        <v>5151</v>
      </c>
      <c r="G829" s="58">
        <f t="shared" si="135"/>
        <v>2267217</v>
      </c>
      <c r="H829" s="276">
        <v>10352</v>
      </c>
      <c r="I829" s="276">
        <v>573</v>
      </c>
      <c r="J829" s="117"/>
      <c r="K829" s="117"/>
      <c r="L829" s="276">
        <v>66201</v>
      </c>
      <c r="M829" s="276">
        <v>3130</v>
      </c>
      <c r="N829" s="58">
        <f t="shared" si="128"/>
        <v>5.4502632860491146E-2</v>
      </c>
      <c r="O829" s="58">
        <f t="shared" si="129"/>
        <v>50162.714285714283</v>
      </c>
      <c r="P829" s="24">
        <v>23579</v>
      </c>
      <c r="Q829" s="24">
        <v>544</v>
      </c>
      <c r="R829" s="271">
        <f t="shared" si="132"/>
        <v>42622</v>
      </c>
      <c r="S829" s="271">
        <f t="shared" si="133"/>
        <v>2586</v>
      </c>
      <c r="T829" s="271">
        <f t="shared" si="130"/>
        <v>2.4451223347380337E-2</v>
      </c>
      <c r="U829" s="271">
        <f t="shared" si="131"/>
        <v>7.1570505521395683E-2</v>
      </c>
      <c r="V829" s="271">
        <f t="shared" si="134"/>
        <v>31992.428571428572</v>
      </c>
      <c r="W829" s="271">
        <f t="shared" si="137"/>
        <v>18170.285714285714</v>
      </c>
      <c r="X829" s="271">
        <f t="shared" si="138"/>
        <v>2289.7142857142858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8243</v>
      </c>
      <c r="C830" s="276">
        <v>14655</v>
      </c>
      <c r="D830" s="271">
        <v>2563</v>
      </c>
      <c r="E830" s="271">
        <v>422</v>
      </c>
      <c r="F830" s="271">
        <v>4118</v>
      </c>
      <c r="G830" s="58">
        <f t="shared" si="135"/>
        <v>2271335</v>
      </c>
      <c r="H830" s="276">
        <v>8982</v>
      </c>
      <c r="I830" s="276">
        <v>480</v>
      </c>
      <c r="J830" s="117"/>
      <c r="K830" s="117"/>
      <c r="L830" s="276">
        <v>43885</v>
      </c>
      <c r="M830" s="276">
        <v>2782</v>
      </c>
      <c r="N830" s="58">
        <f t="shared" si="128"/>
        <v>5.5538318336953149E-2</v>
      </c>
      <c r="O830" s="58">
        <f t="shared" si="129"/>
        <v>50186.714285714283</v>
      </c>
      <c r="P830" s="24">
        <v>16238</v>
      </c>
      <c r="Q830" s="24">
        <v>429</v>
      </c>
      <c r="R830" s="271">
        <f t="shared" si="132"/>
        <v>27647</v>
      </c>
      <c r="S830" s="271">
        <f t="shared" si="133"/>
        <v>2353</v>
      </c>
      <c r="T830" s="271">
        <f t="shared" si="130"/>
        <v>2.4996626368305325E-2</v>
      </c>
      <c r="U830" s="271">
        <f t="shared" si="131"/>
        <v>7.2613500199707096E-2</v>
      </c>
      <c r="V830" s="271">
        <f t="shared" si="134"/>
        <v>32190</v>
      </c>
      <c r="W830" s="271">
        <f t="shared" si="137"/>
        <v>17996.714285714286</v>
      </c>
      <c r="X830" s="271">
        <f t="shared" si="138"/>
        <v>2337.4285714285716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6367</v>
      </c>
      <c r="C831" s="276">
        <v>8124</v>
      </c>
      <c r="D831" s="271">
        <v>1543</v>
      </c>
      <c r="E831" s="271">
        <v>196</v>
      </c>
      <c r="F831" s="271">
        <v>1822</v>
      </c>
      <c r="G831" s="58">
        <f t="shared" si="135"/>
        <v>2273157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23960350917171E-2</v>
      </c>
      <c r="O831" s="58">
        <f t="shared" si="129"/>
        <v>50154.285714285717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2564204835029E-2</v>
      </c>
      <c r="V831" s="271">
        <f t="shared" si="134"/>
        <v>32235</v>
      </c>
      <c r="W831" s="271">
        <f t="shared" si="137"/>
        <v>17919.285714285714</v>
      </c>
      <c r="X831" s="271">
        <f t="shared" si="138"/>
        <v>2360.4285714285716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4336</v>
      </c>
      <c r="C832" s="276">
        <v>7969</v>
      </c>
      <c r="D832" s="271">
        <v>1566</v>
      </c>
      <c r="E832" s="271">
        <v>204</v>
      </c>
      <c r="F832" s="271">
        <v>1716</v>
      </c>
      <c r="G832" s="58">
        <f t="shared" si="135"/>
        <v>2274873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0791757823308E-2</v>
      </c>
      <c r="O832" s="58">
        <f t="shared" si="129"/>
        <v>50083.857142857145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23951771019039E-2</v>
      </c>
      <c r="V832" s="271">
        <f t="shared" si="134"/>
        <v>32132.428571428572</v>
      </c>
      <c r="W832" s="271">
        <f t="shared" si="137"/>
        <v>17951.428571428572</v>
      </c>
      <c r="X832" s="271">
        <f t="shared" si="138"/>
        <v>2372.1428571428573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5219</v>
      </c>
      <c r="C833" s="276">
        <v>20883</v>
      </c>
      <c r="D833" s="271">
        <v>4019</v>
      </c>
      <c r="E833" s="271">
        <v>593</v>
      </c>
      <c r="F833" s="271">
        <v>4929</v>
      </c>
      <c r="G833" s="273">
        <f t="shared" si="135"/>
        <v>2279802</v>
      </c>
      <c r="H833" s="276">
        <v>11090</v>
      </c>
      <c r="I833" s="276">
        <v>652</v>
      </c>
      <c r="J833" s="117"/>
      <c r="K833" s="117"/>
      <c r="L833" s="276">
        <v>75682</v>
      </c>
      <c r="M833" s="276">
        <v>4275</v>
      </c>
      <c r="N833" s="273">
        <f t="shared" si="128"/>
        <v>5.9056224027337359E-2</v>
      </c>
      <c r="O833" s="273">
        <f t="shared" si="129"/>
        <v>49330.714285714283</v>
      </c>
      <c r="P833" s="24">
        <v>27271</v>
      </c>
      <c r="Q833" s="24">
        <v>832</v>
      </c>
      <c r="R833" s="271">
        <f t="shared" si="132"/>
        <v>48411</v>
      </c>
      <c r="S833" s="271">
        <f t="shared" si="133"/>
        <v>3443</v>
      </c>
      <c r="T833" s="271">
        <f t="shared" si="130"/>
        <v>2.7342253028308647E-2</v>
      </c>
      <c r="U833" s="271">
        <f t="shared" si="131"/>
        <v>7.5954030743826603E-2</v>
      </c>
      <c r="V833" s="271">
        <f t="shared" si="134"/>
        <v>32183</v>
      </c>
      <c r="W833" s="271">
        <f t="shared" si="137"/>
        <v>17147.714285714286</v>
      </c>
      <c r="X833" s="271">
        <f t="shared" si="138"/>
        <v>2444.4285714285716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5609</v>
      </c>
      <c r="C834" s="276">
        <v>20390</v>
      </c>
      <c r="D834" s="271">
        <v>4072</v>
      </c>
      <c r="E834" s="271">
        <v>783</v>
      </c>
      <c r="F834" s="271">
        <v>5758</v>
      </c>
      <c r="G834" s="273">
        <f t="shared" si="135"/>
        <v>2285560</v>
      </c>
      <c r="H834" s="276">
        <v>11413</v>
      </c>
      <c r="I834" s="276">
        <v>836</v>
      </c>
      <c r="J834" s="117"/>
      <c r="K834" s="117"/>
      <c r="L834" s="276">
        <v>65191</v>
      </c>
      <c r="M834" s="276">
        <v>4297</v>
      </c>
      <c r="N834" s="273">
        <f t="shared" si="128"/>
        <v>6.2020111953237235E-2</v>
      </c>
      <c r="O834" s="273">
        <f t="shared" si="129"/>
        <v>49025.571428571428</v>
      </c>
      <c r="P834" s="24">
        <v>22015</v>
      </c>
      <c r="Q834" s="24">
        <v>792</v>
      </c>
      <c r="R834" s="271">
        <f t="shared" si="132"/>
        <v>43176</v>
      </c>
      <c r="S834" s="271">
        <f t="shared" si="133"/>
        <v>3505</v>
      </c>
      <c r="T834" s="271">
        <f t="shared" si="130"/>
        <v>2.9514037582007227E-2</v>
      </c>
      <c r="U834" s="271">
        <f t="shared" si="131"/>
        <v>7.8782445091223868E-2</v>
      </c>
      <c r="V834" s="271">
        <f t="shared" si="134"/>
        <v>32345.857142857141</v>
      </c>
      <c r="W834" s="271">
        <f t="shared" si="137"/>
        <v>16679.714285714286</v>
      </c>
      <c r="X834" s="271">
        <f t="shared" si="138"/>
        <v>2548.2857142857142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4974</v>
      </c>
      <c r="C835" s="276">
        <v>19365</v>
      </c>
      <c r="D835" s="271">
        <v>3900</v>
      </c>
      <c r="E835" s="271">
        <v>861</v>
      </c>
      <c r="F835" s="271">
        <v>6362</v>
      </c>
      <c r="G835" s="273">
        <f t="shared" si="135"/>
        <v>2291922</v>
      </c>
      <c r="H835" s="276">
        <v>12929</v>
      </c>
      <c r="I835" s="276">
        <v>912</v>
      </c>
      <c r="J835" s="117"/>
      <c r="K835" s="117"/>
      <c r="L835" s="276">
        <v>59155</v>
      </c>
      <c r="M835" s="276">
        <v>4157</v>
      </c>
      <c r="N835" s="273">
        <f t="shared" si="128"/>
        <v>6.4645107541391411E-2</v>
      </c>
      <c r="O835" s="273">
        <f t="shared" si="129"/>
        <v>48698.857142857145</v>
      </c>
      <c r="P835" s="24">
        <v>19192</v>
      </c>
      <c r="Q835" s="24">
        <v>714</v>
      </c>
      <c r="R835" s="271">
        <f t="shared" si="132"/>
        <v>39963</v>
      </c>
      <c r="S835" s="271">
        <f t="shared" si="133"/>
        <v>3443</v>
      </c>
      <c r="T835" s="271">
        <f t="shared" si="130"/>
        <v>3.1702280401662661E-2</v>
      </c>
      <c r="U835" s="271">
        <f t="shared" si="131"/>
        <v>8.0943256409469394E-2</v>
      </c>
      <c r="V835" s="271">
        <f t="shared" si="134"/>
        <v>32580.142857142859</v>
      </c>
      <c r="W835" s="271">
        <f t="shared" si="137"/>
        <v>16118.714285714286</v>
      </c>
      <c r="X835" s="271">
        <f t="shared" si="138"/>
        <v>2637.1428571428573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3634</v>
      </c>
      <c r="C836" s="276">
        <v>18660</v>
      </c>
      <c r="D836" s="271">
        <v>3904</v>
      </c>
      <c r="E836" s="271">
        <v>793</v>
      </c>
      <c r="F836" s="271">
        <v>6047</v>
      </c>
      <c r="G836" s="273">
        <f t="shared" si="135"/>
        <v>2297969</v>
      </c>
      <c r="H836" s="276">
        <v>11977</v>
      </c>
      <c r="I836" s="276">
        <v>841</v>
      </c>
      <c r="J836" s="117"/>
      <c r="K836" s="117"/>
      <c r="L836" s="276">
        <v>62623</v>
      </c>
      <c r="M836" s="276">
        <v>4187</v>
      </c>
      <c r="N836" s="273">
        <f t="shared" si="128"/>
        <v>6.8464398157206632E-2</v>
      </c>
      <c r="O836" s="273">
        <f t="shared" si="129"/>
        <v>48187.714285714283</v>
      </c>
      <c r="P836" s="24">
        <v>18654</v>
      </c>
      <c r="Q836" s="24">
        <v>652</v>
      </c>
      <c r="R836" s="271">
        <f t="shared" si="132"/>
        <v>43969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604721718510259E-2</v>
      </c>
      <c r="V836" s="271">
        <f t="shared" si="134"/>
        <v>32772.571428571428</v>
      </c>
      <c r="W836" s="271">
        <f t="shared" si="137"/>
        <v>15415.142857142857</v>
      </c>
      <c r="X836" s="271">
        <f t="shared" si="138"/>
        <v>2772.7142857142858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100097</v>
      </c>
      <c r="C837" s="276">
        <v>16463</v>
      </c>
      <c r="D837" s="271">
        <v>3407</v>
      </c>
      <c r="E837" s="271">
        <v>631</v>
      </c>
      <c r="F837" s="271">
        <v>4842</v>
      </c>
      <c r="G837" s="273">
        <f t="shared" si="135"/>
        <v>2302811</v>
      </c>
      <c r="H837" s="276">
        <v>11798</v>
      </c>
      <c r="I837" s="276">
        <v>692</v>
      </c>
      <c r="J837" s="117"/>
      <c r="K837" s="117"/>
      <c r="L837" s="276">
        <v>44698</v>
      </c>
      <c r="M837" s="276">
        <v>3667</v>
      </c>
      <c r="N837" s="273">
        <f t="shared" si="128"/>
        <v>7.0917140601016782E-2</v>
      </c>
      <c r="O837" s="273">
        <f t="shared" si="129"/>
        <v>48303.857142857145</v>
      </c>
      <c r="P837" s="24">
        <v>13839</v>
      </c>
      <c r="Q837" s="24">
        <v>561</v>
      </c>
      <c r="R837" s="271">
        <f t="shared" si="132"/>
        <v>30859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673544837073332E-2</v>
      </c>
      <c r="V837" s="271">
        <f t="shared" si="134"/>
        <v>33231.428571428572</v>
      </c>
      <c r="W837" s="271">
        <f t="shared" si="137"/>
        <v>15072.428571428571</v>
      </c>
      <c r="X837" s="271">
        <f t="shared" si="138"/>
        <v>2880.2857142857142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09642</v>
      </c>
      <c r="C838" s="276">
        <v>9545</v>
      </c>
      <c r="D838" s="271">
        <v>2230</v>
      </c>
      <c r="E838" s="271">
        <v>280</v>
      </c>
      <c r="F838" s="271">
        <v>1978</v>
      </c>
      <c r="G838" s="273">
        <f t="shared" si="135"/>
        <v>2304789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1</v>
      </c>
      <c r="N838" s="273">
        <f t="shared" si="128"/>
        <v>7.2738398896155673E-2</v>
      </c>
      <c r="O838" s="273">
        <f t="shared" si="129"/>
        <v>48557.571428571428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57133717210493E-2</v>
      </c>
      <c r="V838" s="271">
        <f t="shared" si="134"/>
        <v>33492.857142857145</v>
      </c>
      <c r="W838" s="271">
        <f t="shared" si="137"/>
        <v>15064.714285714286</v>
      </c>
      <c r="X838" s="271">
        <f t="shared" si="138"/>
        <v>2979.4285714285716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8079</v>
      </c>
      <c r="C839" s="276">
        <v>8437</v>
      </c>
      <c r="D839" s="271">
        <v>2102</v>
      </c>
      <c r="E839" s="271">
        <v>323</v>
      </c>
      <c r="F839" s="271">
        <v>1777</v>
      </c>
      <c r="G839" s="273">
        <f t="shared" si="135"/>
        <v>2306566</v>
      </c>
      <c r="H839" s="276">
        <v>3317</v>
      </c>
      <c r="I839" s="276">
        <v>366</v>
      </c>
      <c r="J839" s="117"/>
      <c r="K839" s="117"/>
      <c r="L839" s="276">
        <v>15658</v>
      </c>
      <c r="M839" s="276">
        <v>2284</v>
      </c>
      <c r="N839" s="273">
        <f t="shared" si="128"/>
        <v>7.4466769888320447E-2</v>
      </c>
      <c r="O839" s="273">
        <f t="shared" si="129"/>
        <v>48531.714285714283</v>
      </c>
      <c r="P839" s="24">
        <v>1816</v>
      </c>
      <c r="Q839" s="24">
        <v>150</v>
      </c>
      <c r="R839" s="271">
        <f t="shared" si="132"/>
        <v>13842</v>
      </c>
      <c r="S839" s="271">
        <f t="shared" si="133"/>
        <v>2134</v>
      </c>
      <c r="T839" s="271">
        <f t="shared" si="130"/>
        <v>3.7124658780709738E-2</v>
      </c>
      <c r="U839" s="271">
        <f t="shared" si="131"/>
        <v>9.1034646880590861E-2</v>
      </c>
      <c r="V839" s="271">
        <f t="shared" si="134"/>
        <v>33616.714285714283</v>
      </c>
      <c r="W839" s="271">
        <f t="shared" si="137"/>
        <v>14915</v>
      </c>
      <c r="X839" s="271">
        <f t="shared" si="138"/>
        <v>3060.2857142857142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1232</v>
      </c>
      <c r="C840" s="276">
        <v>23153</v>
      </c>
      <c r="D840" s="271">
        <v>5192</v>
      </c>
      <c r="E840" s="271">
        <v>949</v>
      </c>
      <c r="F840" s="271">
        <v>6300</v>
      </c>
      <c r="G840" s="273">
        <f t="shared" si="135"/>
        <v>2312866</v>
      </c>
      <c r="H840" s="276">
        <v>13900</v>
      </c>
      <c r="I840" s="276">
        <v>1031</v>
      </c>
      <c r="J840" s="117"/>
      <c r="K840" s="117"/>
      <c r="L840" s="276">
        <v>71467</v>
      </c>
      <c r="M840" s="276">
        <v>5525</v>
      </c>
      <c r="N840" s="273">
        <f t="shared" ref="N840:N903" si="140">((SUM(M834:M840))/(SUM(L834:L840)))</f>
        <v>7.9128006271106111E-2</v>
      </c>
      <c r="O840" s="273">
        <f t="shared" ref="O840:O903" si="141">AVERAGE(L834:L840)</f>
        <v>47929.571428571428</v>
      </c>
      <c r="P840" s="24">
        <v>19853</v>
      </c>
      <c r="Q840" s="24">
        <v>830</v>
      </c>
      <c r="R840" s="271">
        <f t="shared" si="132"/>
        <v>51614</v>
      </c>
      <c r="S840" s="271">
        <f t="shared" si="133"/>
        <v>4695</v>
      </c>
      <c r="T840" s="271">
        <f t="shared" si="130"/>
        <v>3.9943497582150184E-2</v>
      </c>
      <c r="U840" s="271">
        <f t="shared" si="131"/>
        <v>9.5061210799932919E-2</v>
      </c>
      <c r="V840" s="271">
        <f t="shared" si="134"/>
        <v>34074.285714285717</v>
      </c>
      <c r="W840" s="271">
        <f t="shared" si="137"/>
        <v>13855.285714285714</v>
      </c>
      <c r="X840" s="271">
        <f t="shared" si="138"/>
        <v>3239.1428571428573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3312</v>
      </c>
      <c r="C841" s="276">
        <v>22080</v>
      </c>
      <c r="D841" s="271">
        <v>4824</v>
      </c>
      <c r="E841" s="271">
        <v>844</v>
      </c>
      <c r="F841" s="271">
        <v>5371</v>
      </c>
      <c r="G841" s="273">
        <f t="shared" si="135"/>
        <v>2318237</v>
      </c>
      <c r="H841" s="276">
        <v>11193</v>
      </c>
      <c r="I841" s="276">
        <v>904</v>
      </c>
      <c r="J841" s="117"/>
      <c r="K841" s="117"/>
      <c r="L841" s="276">
        <v>62212</v>
      </c>
      <c r="M841" s="276">
        <v>5118</v>
      </c>
      <c r="N841" s="273">
        <f t="shared" si="140"/>
        <v>8.2305850935861041E-2</v>
      </c>
      <c r="O841" s="273">
        <f t="shared" si="141"/>
        <v>47504</v>
      </c>
      <c r="P841" s="24">
        <v>14667</v>
      </c>
      <c r="Q841" s="24">
        <v>693</v>
      </c>
      <c r="R841" s="271">
        <f t="shared" si="132"/>
        <v>47545</v>
      </c>
      <c r="S841" s="271">
        <f t="shared" si="133"/>
        <v>4425</v>
      </c>
      <c r="T841" s="271">
        <f t="shared" si="130"/>
        <v>4.2113365834067759E-2</v>
      </c>
      <c r="U841" s="271">
        <f t="shared" si="131"/>
        <v>9.7139022351773852E-2</v>
      </c>
      <c r="V841" s="271">
        <f t="shared" si="134"/>
        <v>34698.428571428572</v>
      </c>
      <c r="W841" s="271">
        <f t="shared" si="137"/>
        <v>12805.571428571429</v>
      </c>
      <c r="X841" s="271">
        <f t="shared" si="138"/>
        <v>3370.5714285714284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5276</v>
      </c>
      <c r="C842" s="276">
        <v>21964</v>
      </c>
      <c r="D842" s="271">
        <v>4783</v>
      </c>
      <c r="E842" s="271">
        <v>1237</v>
      </c>
      <c r="F842" s="271">
        <v>8464</v>
      </c>
      <c r="G842" s="273">
        <f t="shared" si="135"/>
        <v>2326701</v>
      </c>
      <c r="H842" s="276">
        <v>15378</v>
      </c>
      <c r="I842" s="276">
        <v>1296</v>
      </c>
      <c r="J842" s="117"/>
      <c r="K842" s="117"/>
      <c r="L842" s="276">
        <v>58534</v>
      </c>
      <c r="M842" s="276">
        <v>5079</v>
      </c>
      <c r="N842" s="273">
        <f t="shared" si="140"/>
        <v>8.5237732256324819E-2</v>
      </c>
      <c r="O842" s="273">
        <f t="shared" si="141"/>
        <v>47415.285714285717</v>
      </c>
      <c r="P842" s="24">
        <v>13296</v>
      </c>
      <c r="Q842" s="24">
        <v>589</v>
      </c>
      <c r="R842" s="271">
        <f t="shared" si="132"/>
        <v>45238</v>
      </c>
      <c r="S842" s="271">
        <f t="shared" si="133"/>
        <v>4490</v>
      </c>
      <c r="T842" s="271">
        <f t="shared" si="130"/>
        <v>4.3585732538839066E-2</v>
      </c>
      <c r="U842" s="271">
        <f t="shared" si="131"/>
        <v>9.9293209329314486E-2</v>
      </c>
      <c r="V842" s="271">
        <f t="shared" si="134"/>
        <v>35452</v>
      </c>
      <c r="W842" s="271">
        <f t="shared" si="137"/>
        <v>11963.285714285714</v>
      </c>
      <c r="X842" s="271">
        <f t="shared" si="138"/>
        <v>3520.1428571428573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5470</v>
      </c>
      <c r="C843" s="276">
        <v>20194</v>
      </c>
      <c r="D843" s="271">
        <v>4478</v>
      </c>
      <c r="E843" s="271">
        <v>985</v>
      </c>
      <c r="F843" s="271">
        <v>6255</v>
      </c>
      <c r="G843" s="273">
        <f t="shared" si="135"/>
        <v>2332956</v>
      </c>
      <c r="H843" s="276">
        <v>12027</v>
      </c>
      <c r="I843" s="276">
        <v>1048</v>
      </c>
      <c r="J843" s="117"/>
      <c r="K843" s="117"/>
      <c r="L843" s="276">
        <v>60939</v>
      </c>
      <c r="M843" s="276">
        <v>4795</v>
      </c>
      <c r="N843" s="273">
        <f t="shared" si="140"/>
        <v>8.7513589301774858E-2</v>
      </c>
      <c r="O843" s="273">
        <f t="shared" si="141"/>
        <v>47174.714285714283</v>
      </c>
      <c r="P843" s="24">
        <v>13736</v>
      </c>
      <c r="Q843" s="24">
        <v>480</v>
      </c>
      <c r="R843" s="271">
        <f t="shared" si="132"/>
        <v>47203</v>
      </c>
      <c r="S843" s="271">
        <f t="shared" si="133"/>
        <v>4315</v>
      </c>
      <c r="T843" s="271">
        <f t="shared" si="130"/>
        <v>4.412305740564542E-2</v>
      </c>
      <c r="U843" s="271">
        <f t="shared" si="131"/>
        <v>0.10111854509582416</v>
      </c>
      <c r="V843" s="271">
        <f t="shared" si="134"/>
        <v>35914</v>
      </c>
      <c r="W843" s="271">
        <f t="shared" si="137"/>
        <v>11260.714285714286</v>
      </c>
      <c r="X843" s="271">
        <f t="shared" si="138"/>
        <v>3631.5714285714284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2176</v>
      </c>
      <c r="C844" s="276">
        <v>16706</v>
      </c>
      <c r="D844" s="271">
        <v>3756</v>
      </c>
      <c r="E844" s="271">
        <v>777</v>
      </c>
      <c r="F844" s="271">
        <v>5119</v>
      </c>
      <c r="G844" s="273">
        <f t="shared" si="135"/>
        <v>2338075</v>
      </c>
      <c r="H844" s="276">
        <v>10472</v>
      </c>
      <c r="I844" s="276">
        <v>817</v>
      </c>
      <c r="J844" s="117"/>
      <c r="K844" s="117"/>
      <c r="L844" s="276">
        <v>39050</v>
      </c>
      <c r="M844" s="276">
        <v>4041</v>
      </c>
      <c r="N844" s="273">
        <f t="shared" si="140"/>
        <v>9.018870831086806E-2</v>
      </c>
      <c r="O844" s="273">
        <f t="shared" si="141"/>
        <v>46367.857142857145</v>
      </c>
      <c r="P844" s="24">
        <v>6503</v>
      </c>
      <c r="Q844" s="24">
        <v>271</v>
      </c>
      <c r="R844" s="271">
        <f t="shared" si="132"/>
        <v>32547</v>
      </c>
      <c r="S844" s="271">
        <f t="shared" si="133"/>
        <v>3770</v>
      </c>
      <c r="T844" s="271">
        <f t="shared" si="130"/>
        <v>4.4594273244834871E-2</v>
      </c>
      <c r="U844" s="271">
        <f t="shared" si="131"/>
        <v>0.10306773191721391</v>
      </c>
      <c r="V844" s="271">
        <f t="shared" si="134"/>
        <v>36155.142857142855</v>
      </c>
      <c r="W844" s="271">
        <f t="shared" si="137"/>
        <v>10212.714285714286</v>
      </c>
      <c r="X844" s="271">
        <f t="shared" si="138"/>
        <v>3726.4285714285716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1610</v>
      </c>
      <c r="C845" s="276">
        <v>9434</v>
      </c>
      <c r="D845" s="271">
        <v>2287</v>
      </c>
      <c r="E845" s="271">
        <v>286</v>
      </c>
      <c r="F845" s="271">
        <v>1845</v>
      </c>
      <c r="G845" s="273">
        <f t="shared" si="135"/>
        <v>2339920</v>
      </c>
      <c r="H845" s="276">
        <v>2792</v>
      </c>
      <c r="I845" s="276">
        <v>310</v>
      </c>
      <c r="J845" s="117"/>
      <c r="K845" s="117"/>
      <c r="L845" s="276">
        <v>16065</v>
      </c>
      <c r="M845" s="276">
        <v>2488</v>
      </c>
      <c r="N845" s="273">
        <f t="shared" si="140"/>
        <v>9.0545650999459756E-2</v>
      </c>
      <c r="O845" s="273">
        <f t="shared" si="141"/>
        <v>46275</v>
      </c>
      <c r="P845" s="24">
        <v>1050</v>
      </c>
      <c r="Q845" s="24">
        <v>84</v>
      </c>
      <c r="R845" s="271">
        <f t="shared" si="132"/>
        <v>15015</v>
      </c>
      <c r="S845" s="271">
        <f t="shared" si="133"/>
        <v>2404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8610772952207</v>
      </c>
      <c r="V845" s="271">
        <f t="shared" si="134"/>
        <v>36143.428571428572</v>
      </c>
      <c r="W845" s="271">
        <f t="shared" si="137"/>
        <v>10131.571428571429</v>
      </c>
      <c r="X845" s="271">
        <f t="shared" si="138"/>
        <v>3747.5714285714284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0951</v>
      </c>
      <c r="C846" s="276">
        <v>9341</v>
      </c>
      <c r="D846" s="271">
        <v>2304</v>
      </c>
      <c r="E846" s="271">
        <v>309</v>
      </c>
      <c r="F846" s="271">
        <v>1516</v>
      </c>
      <c r="G846" s="273">
        <f t="shared" si="135"/>
        <v>2341436</v>
      </c>
      <c r="H846" s="276">
        <v>2573</v>
      </c>
      <c r="I846" s="276">
        <v>336</v>
      </c>
      <c r="J846" s="117"/>
      <c r="K846" s="117"/>
      <c r="L846" s="276">
        <v>16548</v>
      </c>
      <c r="M846" s="276">
        <v>2517</v>
      </c>
      <c r="N846" s="273">
        <f t="shared" si="140"/>
        <v>9.1014885396302508E-2</v>
      </c>
      <c r="O846" s="273">
        <f t="shared" si="141"/>
        <v>46402.142857142855</v>
      </c>
      <c r="P846" s="24">
        <v>1352</v>
      </c>
      <c r="Q846" s="24">
        <v>94</v>
      </c>
      <c r="R846" s="271">
        <f t="shared" si="132"/>
        <v>15196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7035910016591</v>
      </c>
      <c r="V846" s="271">
        <f t="shared" si="134"/>
        <v>36336.857142857145</v>
      </c>
      <c r="W846" s="271">
        <f t="shared" si="137"/>
        <v>10065.285714285714</v>
      </c>
      <c r="X846" s="271">
        <f t="shared" si="138"/>
        <v>3788.8571428571427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2983</v>
      </c>
      <c r="C847" s="276">
        <v>22032</v>
      </c>
      <c r="D847" s="271">
        <v>4979</v>
      </c>
      <c r="E847" s="271">
        <v>924</v>
      </c>
      <c r="F847" s="271">
        <v>5082</v>
      </c>
      <c r="G847" s="273">
        <f t="shared" si="135"/>
        <v>2346518</v>
      </c>
      <c r="H847" s="276">
        <v>10441</v>
      </c>
      <c r="I847" s="276">
        <v>963</v>
      </c>
      <c r="J847" s="117"/>
      <c r="K847" s="117"/>
      <c r="L847" s="276">
        <v>64946</v>
      </c>
      <c r="M847" s="276">
        <v>5346</v>
      </c>
      <c r="N847" s="273">
        <f t="shared" si="140"/>
        <v>9.2317165890654557E-2</v>
      </c>
      <c r="O847" s="273">
        <f t="shared" si="141"/>
        <v>45470.571428571428</v>
      </c>
      <c r="P847" s="24">
        <v>11803</v>
      </c>
      <c r="Q847" s="24">
        <v>497</v>
      </c>
      <c r="R847" s="271">
        <f t="shared" si="132"/>
        <v>53143</v>
      </c>
      <c r="S847" s="271">
        <f t="shared" si="133"/>
        <v>4849</v>
      </c>
      <c r="T847" s="271">
        <f t="shared" si="142"/>
        <v>4.3392568141394396E-2</v>
      </c>
      <c r="U847" s="271">
        <f t="shared" si="143"/>
        <v>0.10424914122249274</v>
      </c>
      <c r="V847" s="271">
        <f t="shared" si="134"/>
        <v>36555.285714285717</v>
      </c>
      <c r="W847" s="271">
        <f t="shared" si="137"/>
        <v>8915.2857142857138</v>
      </c>
      <c r="X847" s="271">
        <f t="shared" si="138"/>
        <v>3810.8571428571427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2546</v>
      </c>
      <c r="C848" s="276">
        <v>19563</v>
      </c>
      <c r="D848" s="271">
        <v>4339</v>
      </c>
      <c r="E848" s="271">
        <v>1006</v>
      </c>
      <c r="F848" s="271">
        <v>6091</v>
      </c>
      <c r="G848" s="273">
        <f t="shared" si="135"/>
        <v>2352609</v>
      </c>
      <c r="H848" s="276">
        <v>11408</v>
      </c>
      <c r="I848" s="276">
        <v>1062</v>
      </c>
      <c r="J848" s="117"/>
      <c r="K848" s="117"/>
      <c r="L848" s="276">
        <v>53582</v>
      </c>
      <c r="M848" s="276">
        <v>4690</v>
      </c>
      <c r="N848" s="273">
        <f t="shared" si="140"/>
        <v>9.3507802004753546E-2</v>
      </c>
      <c r="O848" s="273">
        <f t="shared" si="141"/>
        <v>44237.714285714283</v>
      </c>
      <c r="P848" s="24">
        <v>9441</v>
      </c>
      <c r="Q848" s="24">
        <v>398</v>
      </c>
      <c r="R848" s="271">
        <f t="shared" ref="R848:R898" si="144">L848-P848</f>
        <v>44141</v>
      </c>
      <c r="S848" s="271">
        <f t="shared" ref="S848:S898" si="145">M848-Q848</f>
        <v>4292</v>
      </c>
      <c r="T848" s="271">
        <f t="shared" si="142"/>
        <v>4.2199331945926094E-2</v>
      </c>
      <c r="U848" s="271">
        <f t="shared" si="143"/>
        <v>0.1051278699952076</v>
      </c>
      <c r="V848" s="271">
        <f t="shared" si="134"/>
        <v>36069</v>
      </c>
      <c r="W848" s="271">
        <f t="shared" si="137"/>
        <v>8168.7142857142853</v>
      </c>
      <c r="X848" s="271">
        <f t="shared" si="138"/>
        <v>3791.8571428571427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1309</v>
      </c>
      <c r="C849" s="276">
        <v>18763</v>
      </c>
      <c r="D849" s="271">
        <v>3939</v>
      </c>
      <c r="E849" s="271">
        <v>877</v>
      </c>
      <c r="F849" s="271">
        <v>5862</v>
      </c>
      <c r="G849" s="273">
        <f t="shared" si="135"/>
        <v>2358471</v>
      </c>
      <c r="H849" s="276">
        <v>11132</v>
      </c>
      <c r="I849" s="276">
        <v>941</v>
      </c>
      <c r="J849" s="117"/>
      <c r="K849" s="117"/>
      <c r="L849" s="276">
        <v>49926</v>
      </c>
      <c r="M849" s="276">
        <v>4290</v>
      </c>
      <c r="N849" s="273">
        <f t="shared" si="140"/>
        <v>9.3560666454081634E-2</v>
      </c>
      <c r="O849" s="273">
        <f t="shared" si="141"/>
        <v>43008</v>
      </c>
      <c r="P849" s="24">
        <v>8336</v>
      </c>
      <c r="Q849" s="24">
        <v>323</v>
      </c>
      <c r="R849" s="271">
        <f t="shared" si="144"/>
        <v>41590</v>
      </c>
      <c r="S849" s="271">
        <f t="shared" si="145"/>
        <v>3967</v>
      </c>
      <c r="T849" s="271">
        <f t="shared" si="142"/>
        <v>4.1113728193638573E-2</v>
      </c>
      <c r="U849" s="271">
        <f t="shared" si="143"/>
        <v>0.10456728354130247</v>
      </c>
      <c r="V849" s="271">
        <f t="shared" si="134"/>
        <v>35547.857142857145</v>
      </c>
      <c r="W849" s="271">
        <f t="shared" si="137"/>
        <v>7460.1428571428569</v>
      </c>
      <c r="X849" s="271">
        <f t="shared" si="138"/>
        <v>3717.1428571428573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18832</v>
      </c>
      <c r="C850" s="276">
        <v>17523</v>
      </c>
      <c r="D850" s="271">
        <v>3413</v>
      </c>
      <c r="E850" s="271">
        <v>782</v>
      </c>
      <c r="F850" s="271">
        <v>5314</v>
      </c>
      <c r="G850" s="273">
        <f t="shared" si="135"/>
        <v>2363785</v>
      </c>
      <c r="H850" s="276">
        <v>10779</v>
      </c>
      <c r="I850" s="276">
        <v>834</v>
      </c>
      <c r="J850" s="117"/>
      <c r="K850" s="117"/>
      <c r="L850" s="276">
        <v>53341</v>
      </c>
      <c r="M850" s="276">
        <v>3715</v>
      </c>
      <c r="N850" s="273">
        <f t="shared" si="140"/>
        <v>9.230281675742355E-2</v>
      </c>
      <c r="O850" s="273">
        <f t="shared" si="141"/>
        <v>41922.571428571428</v>
      </c>
      <c r="P850" s="24">
        <v>8295</v>
      </c>
      <c r="Q850" s="24">
        <v>273</v>
      </c>
      <c r="R850" s="271">
        <f t="shared" si="144"/>
        <v>45046</v>
      </c>
      <c r="S850" s="271">
        <f t="shared" si="145"/>
        <v>3442</v>
      </c>
      <c r="T850" s="271">
        <f t="shared" si="142"/>
        <v>4.1470713980333473E-2</v>
      </c>
      <c r="U850" s="271">
        <f t="shared" si="143"/>
        <v>0.10194261344749025</v>
      </c>
      <c r="V850" s="271">
        <f t="shared" si="134"/>
        <v>35239.714285714283</v>
      </c>
      <c r="W850" s="271">
        <f t="shared" si="137"/>
        <v>6682.8571428571431</v>
      </c>
      <c r="X850" s="271">
        <f t="shared" si="138"/>
        <v>3592.4285714285716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3628</v>
      </c>
      <c r="C851" s="276">
        <v>14796</v>
      </c>
      <c r="D851" s="271">
        <v>2864</v>
      </c>
      <c r="E851" s="271">
        <v>540</v>
      </c>
      <c r="F851" s="271">
        <v>3702</v>
      </c>
      <c r="G851" s="273">
        <f t="shared" si="135"/>
        <v>2367487</v>
      </c>
      <c r="H851" s="276">
        <v>8281</v>
      </c>
      <c r="I851" s="276">
        <v>597</v>
      </c>
      <c r="J851" s="117"/>
      <c r="K851" s="117"/>
      <c r="L851" s="276">
        <v>35645</v>
      </c>
      <c r="M851" s="276">
        <v>3205</v>
      </c>
      <c r="N851" s="273">
        <f t="shared" si="140"/>
        <v>9.0504149241690313E-2</v>
      </c>
      <c r="O851" s="273">
        <f t="shared" si="141"/>
        <v>41436.142857142855</v>
      </c>
      <c r="P851" s="24">
        <v>5429</v>
      </c>
      <c r="Q851" s="24">
        <v>202</v>
      </c>
      <c r="R851" s="271">
        <f t="shared" si="144"/>
        <v>30216</v>
      </c>
      <c r="S851" s="271">
        <f t="shared" si="145"/>
        <v>3003</v>
      </c>
      <c r="T851" s="271">
        <f t="shared" si="142"/>
        <v>4.0935544567452853E-2</v>
      </c>
      <c r="U851" s="271">
        <f t="shared" si="143"/>
        <v>9.9776138033206868E-2</v>
      </c>
      <c r="V851" s="271">
        <f t="shared" si="134"/>
        <v>34906.714285714283</v>
      </c>
      <c r="W851" s="271">
        <f t="shared" si="137"/>
        <v>6529.4285714285716</v>
      </c>
      <c r="X851" s="271">
        <f t="shared" si="138"/>
        <v>3482.8571428571427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1681</v>
      </c>
      <c r="C852" s="276">
        <v>8053</v>
      </c>
      <c r="D852" s="271">
        <v>1724</v>
      </c>
      <c r="E852" s="271">
        <v>207</v>
      </c>
      <c r="F852" s="271">
        <v>1454</v>
      </c>
      <c r="G852" s="273">
        <f t="shared" si="135"/>
        <v>2368941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60033764302929E-2</v>
      </c>
      <c r="O852" s="273">
        <f t="shared" si="141"/>
        <v>41125.428571428572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27403455682583E-2</v>
      </c>
      <c r="V852" s="271">
        <f t="shared" si="134"/>
        <v>34651</v>
      </c>
      <c r="W852" s="271">
        <f t="shared" si="137"/>
        <v>6474.4285714285716</v>
      </c>
      <c r="X852" s="271">
        <f t="shared" si="138"/>
        <v>3407.1428571428573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49260</v>
      </c>
      <c r="C853" s="276">
        <v>7579</v>
      </c>
      <c r="D853" s="271">
        <v>1635</v>
      </c>
      <c r="E853" s="271">
        <v>224</v>
      </c>
      <c r="F853" s="271">
        <v>1257</v>
      </c>
      <c r="G853" s="273">
        <f t="shared" si="135"/>
        <v>2370198</v>
      </c>
      <c r="H853" s="276">
        <v>2025</v>
      </c>
      <c r="I853" s="276">
        <v>251</v>
      </c>
      <c r="J853" s="117"/>
      <c r="K853" s="117"/>
      <c r="L853" s="276">
        <v>13740</v>
      </c>
      <c r="M853" s="276">
        <v>1855</v>
      </c>
      <c r="N853" s="273">
        <f t="shared" si="140"/>
        <v>8.781702739677974E-2</v>
      </c>
      <c r="O853" s="273">
        <f t="shared" si="141"/>
        <v>40724.285714285717</v>
      </c>
      <c r="P853" s="24">
        <v>468</v>
      </c>
      <c r="Q853" s="24">
        <v>66</v>
      </c>
      <c r="R853" s="271">
        <f t="shared" si="144"/>
        <v>13272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78870312883103E-2</v>
      </c>
      <c r="V853" s="271">
        <f t="shared" si="134"/>
        <v>34376.142857142855</v>
      </c>
      <c r="W853" s="271">
        <f t="shared" si="137"/>
        <v>6348.1428571428569</v>
      </c>
      <c r="X853" s="271">
        <f t="shared" si="138"/>
        <v>3316.5714285714284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67864</v>
      </c>
      <c r="C854" s="276">
        <v>18604</v>
      </c>
      <c r="D854" s="24">
        <v>3839</v>
      </c>
      <c r="E854" s="271">
        <v>616</v>
      </c>
      <c r="F854" s="271">
        <v>3965</v>
      </c>
      <c r="G854" s="273">
        <f t="shared" si="135"/>
        <v>2374163</v>
      </c>
      <c r="H854" s="276">
        <v>8664</v>
      </c>
      <c r="I854" s="276">
        <v>656</v>
      </c>
      <c r="J854" s="117"/>
      <c r="K854" s="117"/>
      <c r="L854" s="276">
        <v>57506</v>
      </c>
      <c r="M854" s="276">
        <v>4208</v>
      </c>
      <c r="N854" s="273">
        <f t="shared" si="140"/>
        <v>8.6071389979469073E-2</v>
      </c>
      <c r="O854" s="273">
        <f t="shared" si="141"/>
        <v>39661.428571428572</v>
      </c>
      <c r="P854" s="24">
        <v>9272</v>
      </c>
      <c r="Q854" s="24">
        <v>320</v>
      </c>
      <c r="R854" s="271">
        <f t="shared" si="144"/>
        <v>48234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411260626834775E-2</v>
      </c>
      <c r="V854" s="271">
        <f t="shared" si="134"/>
        <v>33674.857142857145</v>
      </c>
      <c r="W854" s="271">
        <f t="shared" si="137"/>
        <v>5986.5714285714284</v>
      </c>
      <c r="X854" s="271">
        <f t="shared" si="138"/>
        <v>3179.2857142857142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4772</v>
      </c>
      <c r="C855" s="276">
        <v>16908</v>
      </c>
      <c r="D855" s="24">
        <v>3317</v>
      </c>
      <c r="E855" s="271">
        <v>718</v>
      </c>
      <c r="F855" s="271">
        <v>4557</v>
      </c>
      <c r="G855" s="273">
        <f t="shared" si="135"/>
        <v>2378720</v>
      </c>
      <c r="H855" s="276">
        <v>9369</v>
      </c>
      <c r="I855" s="276">
        <v>743</v>
      </c>
      <c r="J855" s="117"/>
      <c r="K855" s="117"/>
      <c r="L855" s="276">
        <v>46641</v>
      </c>
      <c r="M855" s="276">
        <v>3585</v>
      </c>
      <c r="N855" s="273">
        <f t="shared" si="140"/>
        <v>8.4196254742527399E-2</v>
      </c>
      <c r="O855" s="273">
        <f t="shared" si="141"/>
        <v>38669.857142857145</v>
      </c>
      <c r="P855" s="24">
        <v>6124</v>
      </c>
      <c r="Q855" s="24">
        <v>219</v>
      </c>
      <c r="R855" s="271">
        <f t="shared" si="144"/>
        <v>40517</v>
      </c>
      <c r="S855" s="271">
        <f t="shared" si="145"/>
        <v>3366</v>
      </c>
      <c r="T855" s="271">
        <f t="shared" si="142"/>
        <v>3.7886444323511882E-2</v>
      </c>
      <c r="U855" s="271">
        <f t="shared" si="143"/>
        <v>9.18957345971564E-2</v>
      </c>
      <c r="V855" s="271">
        <f t="shared" si="134"/>
        <v>33157.142857142855</v>
      </c>
      <c r="W855" s="271">
        <f t="shared" si="137"/>
        <v>5512.7142857142853</v>
      </c>
      <c r="X855" s="271">
        <f t="shared" si="138"/>
        <v>3047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0763</v>
      </c>
      <c r="C856" s="276">
        <v>15991</v>
      </c>
      <c r="D856" s="24">
        <v>3115</v>
      </c>
      <c r="E856" s="271">
        <v>705</v>
      </c>
      <c r="F856" s="271">
        <v>4366</v>
      </c>
      <c r="G856" s="273">
        <f t="shared" si="135"/>
        <v>2383086</v>
      </c>
      <c r="H856" s="276">
        <v>8799</v>
      </c>
      <c r="I856" s="276">
        <v>738</v>
      </c>
      <c r="J856" s="117"/>
      <c r="K856" s="117"/>
      <c r="L856" s="276">
        <v>43965</v>
      </c>
      <c r="M856" s="276">
        <v>3414</v>
      </c>
      <c r="N856" s="273">
        <f t="shared" si="140"/>
        <v>8.2783083013508202E-2</v>
      </c>
      <c r="O856" s="273">
        <f t="shared" si="141"/>
        <v>37818.285714285717</v>
      </c>
      <c r="P856" s="24">
        <v>5909</v>
      </c>
      <c r="Q856" s="24">
        <v>193</v>
      </c>
      <c r="R856" s="271">
        <f t="shared" si="144"/>
        <v>38056</v>
      </c>
      <c r="S856" s="271">
        <f t="shared" si="145"/>
        <v>3221</v>
      </c>
      <c r="T856" s="271">
        <f t="shared" si="142"/>
        <v>3.6834245893479341E-2</v>
      </c>
      <c r="U856" s="271">
        <f t="shared" si="143"/>
        <v>9.0052763753139142E-2</v>
      </c>
      <c r="V856" s="271">
        <f t="shared" si="134"/>
        <v>32652.285714285714</v>
      </c>
      <c r="W856" s="271">
        <f t="shared" si="137"/>
        <v>5166</v>
      </c>
      <c r="X856" s="271">
        <f t="shared" si="138"/>
        <v>2940.4285714285716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4956</v>
      </c>
      <c r="C857" s="276">
        <v>14193</v>
      </c>
      <c r="D857" s="24">
        <v>2551</v>
      </c>
      <c r="E857" s="271">
        <v>611</v>
      </c>
      <c r="F857" s="271">
        <v>3789</v>
      </c>
      <c r="G857" s="273">
        <f t="shared" si="135"/>
        <v>2386875</v>
      </c>
      <c r="H857" s="276">
        <v>7815</v>
      </c>
      <c r="I857" s="276">
        <v>640</v>
      </c>
      <c r="J857" s="117"/>
      <c r="K857" s="117"/>
      <c r="L857" s="276">
        <v>47013</v>
      </c>
      <c r="M857" s="276">
        <v>2846</v>
      </c>
      <c r="N857" s="273">
        <f t="shared" si="140"/>
        <v>8.1447368421052629E-2</v>
      </c>
      <c r="O857" s="273">
        <f t="shared" si="141"/>
        <v>36914.285714285717</v>
      </c>
      <c r="P857" s="24">
        <v>6017</v>
      </c>
      <c r="Q857" s="24">
        <v>158</v>
      </c>
      <c r="R857" s="271">
        <f t="shared" si="144"/>
        <v>40996</v>
      </c>
      <c r="S857" s="271">
        <f t="shared" si="145"/>
        <v>2688</v>
      </c>
      <c r="T857" s="271">
        <f t="shared" si="142"/>
        <v>3.5916656829181916E-2</v>
      </c>
      <c r="U857" s="271">
        <f t="shared" si="143"/>
        <v>8.8318872597053219E-2</v>
      </c>
      <c r="V857" s="271">
        <f t="shared" si="134"/>
        <v>32073.714285714286</v>
      </c>
      <c r="W857" s="271">
        <f t="shared" si="137"/>
        <v>4840.5714285714284</v>
      </c>
      <c r="X857" s="271">
        <f t="shared" si="138"/>
        <v>2832.7142857142858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5924</v>
      </c>
      <c r="C858" s="276">
        <v>10968</v>
      </c>
      <c r="D858" s="24">
        <v>2070</v>
      </c>
      <c r="E858" s="271">
        <v>453</v>
      </c>
      <c r="F858" s="271">
        <v>2745</v>
      </c>
      <c r="G858" s="273">
        <f t="shared" si="135"/>
        <v>2389620</v>
      </c>
      <c r="H858" s="276">
        <v>5812</v>
      </c>
      <c r="I858" s="276">
        <v>480</v>
      </c>
      <c r="J858" s="117"/>
      <c r="K858" s="117"/>
      <c r="L858" s="276">
        <v>28755</v>
      </c>
      <c r="M858" s="276">
        <v>2324</v>
      </c>
      <c r="N858" s="273">
        <f t="shared" si="140"/>
        <v>8.0175738539223093E-2</v>
      </c>
      <c r="O858" s="273">
        <f t="shared" si="141"/>
        <v>35930</v>
      </c>
      <c r="P858" s="24">
        <v>3370</v>
      </c>
      <c r="Q858" s="24">
        <v>127</v>
      </c>
      <c r="R858" s="271">
        <f t="shared" si="144"/>
        <v>25385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92166055943734E-2</v>
      </c>
      <c r="V858" s="271">
        <f t="shared" si="134"/>
        <v>31383.571428571428</v>
      </c>
      <c r="W858" s="271">
        <f t="shared" si="137"/>
        <v>4546.4285714285716</v>
      </c>
      <c r="X858" s="271">
        <f t="shared" si="138"/>
        <v>2717.5714285714284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2517</v>
      </c>
      <c r="C859" s="276">
        <v>6593</v>
      </c>
      <c r="D859" s="24">
        <v>1335</v>
      </c>
      <c r="E859" s="271">
        <v>233</v>
      </c>
      <c r="F859" s="271">
        <v>1348</v>
      </c>
      <c r="G859" s="273">
        <f t="shared" si="135"/>
        <v>2390968</v>
      </c>
      <c r="H859" s="276">
        <v>2090</v>
      </c>
      <c r="I859" s="276">
        <v>252</v>
      </c>
      <c r="J859" s="117"/>
      <c r="K859" s="117"/>
      <c r="L859" s="276">
        <v>11226</v>
      </c>
      <c r="M859" s="276">
        <v>1476</v>
      </c>
      <c r="N859" s="273">
        <f t="shared" si="140"/>
        <v>7.9197576010866161E-2</v>
      </c>
      <c r="O859" s="273">
        <f t="shared" si="141"/>
        <v>35549.428571428572</v>
      </c>
      <c r="P859" s="24">
        <v>490</v>
      </c>
      <c r="Q859" s="24">
        <v>39</v>
      </c>
      <c r="R859" s="271">
        <f t="shared" si="144"/>
        <v>10736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72478314517766E-2</v>
      </c>
      <c r="V859" s="271">
        <f t="shared" ref="V859:V898" si="146">AVERAGE(R853:R859)</f>
        <v>31028</v>
      </c>
      <c r="W859" s="271">
        <f t="shared" si="137"/>
        <v>4521.4285714285716</v>
      </c>
      <c r="X859" s="271">
        <f t="shared" si="138"/>
        <v>2655.1428571428573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38427</v>
      </c>
      <c r="C860" s="276">
        <v>5910</v>
      </c>
      <c r="D860" s="24">
        <v>1073</v>
      </c>
      <c r="E860" s="271">
        <v>220</v>
      </c>
      <c r="F860" s="271">
        <v>1351</v>
      </c>
      <c r="G860" s="273">
        <f t="shared" ref="G860:G923" si="147">F860+G859</f>
        <v>2392319</v>
      </c>
      <c r="H860" s="276">
        <v>2176</v>
      </c>
      <c r="I860" s="276">
        <v>235</v>
      </c>
      <c r="J860" s="117"/>
      <c r="K860" s="117"/>
      <c r="L860" s="276">
        <v>9685</v>
      </c>
      <c r="M860" s="276">
        <v>1191</v>
      </c>
      <c r="N860" s="273">
        <f t="shared" si="140"/>
        <v>7.7796977830067282E-2</v>
      </c>
      <c r="O860" s="273">
        <f t="shared" si="141"/>
        <v>34970.142857142855</v>
      </c>
      <c r="P860" s="24">
        <v>334</v>
      </c>
      <c r="Q860" s="24">
        <v>34</v>
      </c>
      <c r="R860" s="271">
        <f t="shared" si="144"/>
        <v>9351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82393623256357E-2</v>
      </c>
      <c r="V860" s="271">
        <f t="shared" si="146"/>
        <v>30467.857142857141</v>
      </c>
      <c r="W860" s="271">
        <f t="shared" si="137"/>
        <v>4502.2857142857147</v>
      </c>
      <c r="X860" s="271">
        <f t="shared" si="138"/>
        <v>2564.8571428571427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3544</v>
      </c>
      <c r="C861" s="276">
        <v>5117</v>
      </c>
      <c r="D861" s="24">
        <v>811</v>
      </c>
      <c r="E861" s="271">
        <v>195</v>
      </c>
      <c r="F861" s="271">
        <v>1258</v>
      </c>
      <c r="G861" s="273">
        <f t="shared" si="147"/>
        <v>2393577</v>
      </c>
      <c r="H861" s="276">
        <v>2231</v>
      </c>
      <c r="I861" s="276">
        <v>210</v>
      </c>
      <c r="J861" s="117"/>
      <c r="K861" s="117"/>
      <c r="L861" s="276">
        <v>12719</v>
      </c>
      <c r="M861" s="276">
        <v>922</v>
      </c>
      <c r="N861" s="273">
        <f t="shared" si="140"/>
        <v>7.8788424231515372E-2</v>
      </c>
      <c r="O861" s="273">
        <f t="shared" si="141"/>
        <v>28572</v>
      </c>
      <c r="P861" s="24">
        <v>366</v>
      </c>
      <c r="Q861" s="24">
        <v>26</v>
      </c>
      <c r="R861" s="271">
        <f t="shared" si="144"/>
        <v>12353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43326155337836E-2</v>
      </c>
      <c r="V861" s="271">
        <f t="shared" si="146"/>
        <v>25342</v>
      </c>
      <c r="W861" s="271">
        <f t="shared" si="137"/>
        <v>3230</v>
      </c>
      <c r="X861" s="271">
        <f t="shared" si="138"/>
        <v>2137.4285714285716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2207</v>
      </c>
      <c r="C862" s="276">
        <v>18663</v>
      </c>
      <c r="D862" s="24">
        <v>3615</v>
      </c>
      <c r="E862" s="271">
        <v>503</v>
      </c>
      <c r="F862" s="271">
        <v>3323</v>
      </c>
      <c r="G862" s="273">
        <f t="shared" si="147"/>
        <v>2396900</v>
      </c>
      <c r="H862" s="276">
        <v>7445</v>
      </c>
      <c r="I862" s="276">
        <v>544</v>
      </c>
      <c r="J862" s="117"/>
      <c r="K862" s="117"/>
      <c r="L862" s="276">
        <v>59169</v>
      </c>
      <c r="M862" s="276">
        <v>3999</v>
      </c>
      <c r="N862" s="273">
        <f t="shared" si="140"/>
        <v>7.609207084109687E-2</v>
      </c>
      <c r="O862" s="273">
        <f t="shared" si="141"/>
        <v>30361.714285714286</v>
      </c>
      <c r="P862" s="24">
        <v>5574</v>
      </c>
      <c r="Q862" s="24">
        <v>228</v>
      </c>
      <c r="R862" s="271">
        <f t="shared" si="144"/>
        <v>53595</v>
      </c>
      <c r="S862" s="271">
        <f t="shared" si="145"/>
        <v>3771</v>
      </c>
      <c r="T862" s="271">
        <f t="shared" si="142"/>
        <v>3.6491387126019945E-2</v>
      </c>
      <c r="U862" s="271">
        <f t="shared" si="143"/>
        <v>8.0678524927548401E-2</v>
      </c>
      <c r="V862" s="271">
        <f t="shared" si="146"/>
        <v>27210.285714285714</v>
      </c>
      <c r="W862" s="271">
        <f t="shared" si="137"/>
        <v>3151.4285714285716</v>
      </c>
      <c r="X862" s="271">
        <f t="shared" si="138"/>
        <v>2195.2857142857142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76789</v>
      </c>
      <c r="C863" s="276">
        <v>14582</v>
      </c>
      <c r="D863" s="24">
        <v>2664</v>
      </c>
      <c r="E863" s="271">
        <v>641</v>
      </c>
      <c r="F863" s="271">
        <v>3809</v>
      </c>
      <c r="G863" s="273">
        <f t="shared" si="147"/>
        <v>2400709</v>
      </c>
      <c r="H863" s="276">
        <v>7455</v>
      </c>
      <c r="I863" s="276">
        <v>674</v>
      </c>
      <c r="J863" s="117"/>
      <c r="K863" s="117"/>
      <c r="L863" s="276">
        <v>43469</v>
      </c>
      <c r="M863" s="276">
        <v>2927</v>
      </c>
      <c r="N863" s="273">
        <f t="shared" si="140"/>
        <v>7.3973287554943506E-2</v>
      </c>
      <c r="O863" s="273">
        <f t="shared" si="141"/>
        <v>30290.857142857141</v>
      </c>
      <c r="P863" s="24">
        <v>5442</v>
      </c>
      <c r="Q863" s="24">
        <v>186</v>
      </c>
      <c r="R863" s="271">
        <f t="shared" si="144"/>
        <v>38027</v>
      </c>
      <c r="S863" s="271">
        <f t="shared" si="145"/>
        <v>2741</v>
      </c>
      <c r="T863" s="271">
        <f t="shared" si="142"/>
        <v>3.6956421062381326E-2</v>
      </c>
      <c r="U863" s="271">
        <f t="shared" si="143"/>
        <v>7.8170371187179372E-2</v>
      </c>
      <c r="V863" s="271">
        <f t="shared" si="146"/>
        <v>27206.142857142859</v>
      </c>
      <c r="W863" s="271">
        <f t="shared" si="137"/>
        <v>3084.7142857142858</v>
      </c>
      <c r="X863" s="271">
        <f t="shared" si="138"/>
        <v>2126.7142857142858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90158</v>
      </c>
      <c r="C864" s="276">
        <v>13369</v>
      </c>
      <c r="D864" s="24">
        <v>2355</v>
      </c>
      <c r="E864" s="271">
        <v>510</v>
      </c>
      <c r="F864" s="271">
        <v>3218</v>
      </c>
      <c r="G864" s="273">
        <f t="shared" si="147"/>
        <v>2403927</v>
      </c>
      <c r="H864" s="276">
        <v>6859</v>
      </c>
      <c r="I864" s="276">
        <v>527</v>
      </c>
      <c r="J864" s="117"/>
      <c r="K864" s="117"/>
      <c r="L864" s="276">
        <v>44937</v>
      </c>
      <c r="M864" s="276">
        <v>2586</v>
      </c>
      <c r="N864" s="273">
        <f t="shared" si="140"/>
        <v>7.3466374547532867E-2</v>
      </c>
      <c r="O864" s="273">
        <f t="shared" si="141"/>
        <v>29994.285714285714</v>
      </c>
      <c r="P864" s="24">
        <v>5002</v>
      </c>
      <c r="Q864" s="24">
        <v>142</v>
      </c>
      <c r="R864" s="271">
        <f t="shared" si="144"/>
        <v>39935</v>
      </c>
      <c r="S864" s="271">
        <f t="shared" si="145"/>
        <v>2444</v>
      </c>
      <c r="T864" s="271">
        <f t="shared" si="142"/>
        <v>3.8001749441150742E-2</v>
      </c>
      <c r="U864" s="271">
        <f t="shared" si="143"/>
        <v>7.731991424739415E-2</v>
      </c>
      <c r="V864" s="271">
        <f t="shared" si="146"/>
        <v>27054.571428571428</v>
      </c>
      <c r="W864" s="271">
        <f t="shared" si="137"/>
        <v>2939.7142857142858</v>
      </c>
      <c r="X864" s="271">
        <f t="shared" si="138"/>
        <v>2091.8571428571427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1912</v>
      </c>
      <c r="C865" s="276">
        <v>11754</v>
      </c>
      <c r="D865" s="24">
        <v>1843</v>
      </c>
      <c r="E865" s="271">
        <v>355</v>
      </c>
      <c r="F865" s="271">
        <v>2386</v>
      </c>
      <c r="G865" s="273">
        <f t="shared" si="147"/>
        <v>2406313</v>
      </c>
      <c r="H865" s="276">
        <v>4801</v>
      </c>
      <c r="I865" s="276">
        <v>377</v>
      </c>
      <c r="J865" s="117"/>
      <c r="K865" s="117"/>
      <c r="L865" s="276">
        <v>29370</v>
      </c>
      <c r="M865" s="276">
        <v>2072</v>
      </c>
      <c r="N865" s="273">
        <f t="shared" si="140"/>
        <v>7.2055087261070877E-2</v>
      </c>
      <c r="O865" s="273">
        <f t="shared" si="141"/>
        <v>30082.142857142859</v>
      </c>
      <c r="P865" s="24">
        <v>3470</v>
      </c>
      <c r="Q865" s="24">
        <v>112</v>
      </c>
      <c r="R865" s="271">
        <f t="shared" si="144"/>
        <v>25900</v>
      </c>
      <c r="S865" s="271">
        <f t="shared" si="145"/>
        <v>1960</v>
      </c>
      <c r="T865" s="271">
        <f t="shared" si="142"/>
        <v>3.7092562143340752E-2</v>
      </c>
      <c r="U865" s="271">
        <f t="shared" si="143"/>
        <v>7.5862177917502646E-2</v>
      </c>
      <c r="V865" s="271">
        <f t="shared" si="146"/>
        <v>27128.142857142859</v>
      </c>
      <c r="W865" s="271">
        <f t="shared" si="137"/>
        <v>2954</v>
      </c>
      <c r="X865" s="271">
        <f t="shared" si="138"/>
        <v>2058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08610</v>
      </c>
      <c r="C866" s="276">
        <v>6698</v>
      </c>
      <c r="D866" s="24">
        <v>1102</v>
      </c>
      <c r="E866" s="271">
        <v>172</v>
      </c>
      <c r="F866" s="271">
        <v>1264</v>
      </c>
      <c r="G866" s="273">
        <f t="shared" si="147"/>
        <v>2407577</v>
      </c>
      <c r="H866" s="276">
        <v>1744</v>
      </c>
      <c r="I866" s="276">
        <v>191</v>
      </c>
      <c r="J866" s="117"/>
      <c r="K866" s="117"/>
      <c r="L866" s="276">
        <v>11902</v>
      </c>
      <c r="M866" s="276">
        <v>1244</v>
      </c>
      <c r="N866" s="273">
        <f t="shared" si="140"/>
        <v>7.0726292419917541E-2</v>
      </c>
      <c r="O866" s="273">
        <f t="shared" si="141"/>
        <v>30178.714285714286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99844749002145E-2</v>
      </c>
      <c r="V866" s="271">
        <f t="shared" si="146"/>
        <v>27237</v>
      </c>
      <c r="W866" s="271">
        <f t="shared" si="137"/>
        <v>2941.7142857142858</v>
      </c>
      <c r="X866" s="271">
        <f t="shared" si="138"/>
        <v>2026.4285714285713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4769</v>
      </c>
      <c r="C867" s="276">
        <v>6159</v>
      </c>
      <c r="D867" s="24">
        <v>1060</v>
      </c>
      <c r="E867" s="271">
        <v>180</v>
      </c>
      <c r="F867" s="271">
        <v>1010</v>
      </c>
      <c r="G867" s="273">
        <f t="shared" si="147"/>
        <v>2408587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319660457705269E-2</v>
      </c>
      <c r="O867" s="273">
        <f t="shared" si="141"/>
        <v>30393.857142857141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74868412840414E-2</v>
      </c>
      <c r="V867" s="271">
        <f t="shared" si="146"/>
        <v>27466.857142857141</v>
      </c>
      <c r="W867" s="271">
        <f t="shared" si="137"/>
        <v>2927</v>
      </c>
      <c r="X867" s="271">
        <f t="shared" si="138"/>
        <v>2031.8571428571429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28994</v>
      </c>
      <c r="C868" s="276">
        <v>14225</v>
      </c>
      <c r="D868" s="24">
        <v>2184</v>
      </c>
      <c r="E868" s="24">
        <v>380</v>
      </c>
      <c r="F868" s="24">
        <v>2564</v>
      </c>
      <c r="G868" s="273">
        <f t="shared" si="147"/>
        <v>2411151</v>
      </c>
      <c r="H868" s="276">
        <v>5227</v>
      </c>
      <c r="I868" s="276">
        <v>410</v>
      </c>
      <c r="J868" s="117"/>
      <c r="K868" s="117"/>
      <c r="L868" s="276">
        <v>46145</v>
      </c>
      <c r="M868" s="276">
        <v>2451</v>
      </c>
      <c r="N868" s="273">
        <f t="shared" si="140"/>
        <v>6.698269173744735E-2</v>
      </c>
      <c r="O868" s="273">
        <f t="shared" si="141"/>
        <v>35169</v>
      </c>
      <c r="P868" s="24">
        <v>5056</v>
      </c>
      <c r="Q868" s="24">
        <v>141</v>
      </c>
      <c r="R868" s="271">
        <f t="shared" si="144"/>
        <v>41089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5437548641654E-2</v>
      </c>
      <c r="V868" s="271">
        <f t="shared" si="146"/>
        <v>31572</v>
      </c>
      <c r="W868" s="271">
        <f t="shared" si="137"/>
        <v>3597</v>
      </c>
      <c r="X868" s="271">
        <f t="shared" si="138"/>
        <v>2233.8571428571427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2771</v>
      </c>
      <c r="C869" s="276">
        <v>13777</v>
      </c>
      <c r="D869" s="24">
        <v>2031</v>
      </c>
      <c r="E869" s="24">
        <v>414</v>
      </c>
      <c r="F869" s="24">
        <v>2752</v>
      </c>
      <c r="G869" s="273">
        <f t="shared" si="147"/>
        <v>2413903</v>
      </c>
      <c r="H869" s="276">
        <v>4925</v>
      </c>
      <c r="I869" s="276">
        <v>443</v>
      </c>
      <c r="J869" s="117"/>
      <c r="K869" s="117"/>
      <c r="L869" s="276">
        <v>39116</v>
      </c>
      <c r="M869" s="276">
        <v>2241</v>
      </c>
      <c r="N869" s="273">
        <f t="shared" si="140"/>
        <v>6.5148365984168399E-2</v>
      </c>
      <c r="O869" s="273">
        <f t="shared" si="141"/>
        <v>32304.285714285714</v>
      </c>
      <c r="P869" s="24">
        <v>4108</v>
      </c>
      <c r="Q869" s="24">
        <v>129</v>
      </c>
      <c r="R869" s="271">
        <f t="shared" si="144"/>
        <v>35008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55464708991834E-2</v>
      </c>
      <c r="V869" s="271">
        <f t="shared" si="146"/>
        <v>28916.714285714286</v>
      </c>
      <c r="W869" s="271">
        <f t="shared" si="137"/>
        <v>3387.5714285714284</v>
      </c>
      <c r="X869" s="271">
        <f t="shared" si="138"/>
        <v>1996.8571428571429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55640</v>
      </c>
      <c r="C870" s="276">
        <v>12869</v>
      </c>
      <c r="D870" s="273">
        <v>1917</v>
      </c>
      <c r="E870" s="273">
        <v>403</v>
      </c>
      <c r="F870" s="273">
        <v>2766</v>
      </c>
      <c r="G870" s="273">
        <f t="shared" si="147"/>
        <v>2416669</v>
      </c>
      <c r="H870" s="276">
        <v>4707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76043949996786E-2</v>
      </c>
      <c r="O870" s="273">
        <f t="shared" si="141"/>
        <v>31152.285714285714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511816477874659E-2</v>
      </c>
      <c r="V870" s="271">
        <f t="shared" si="146"/>
        <v>28048</v>
      </c>
      <c r="W870" s="271">
        <f t="shared" si="137"/>
        <v>3104.2857142857142</v>
      </c>
      <c r="X870" s="271">
        <f t="shared" si="138"/>
        <v>1893.5714285714287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68236</v>
      </c>
      <c r="C871" s="276">
        <v>12596</v>
      </c>
      <c r="D871" s="24">
        <v>1737</v>
      </c>
      <c r="E871" s="24">
        <v>346</v>
      </c>
      <c r="F871" s="24">
        <v>2501</v>
      </c>
      <c r="G871" s="273">
        <f t="shared" si="147"/>
        <v>2419170</v>
      </c>
      <c r="H871" s="276">
        <v>4515</v>
      </c>
      <c r="I871" s="276">
        <v>370</v>
      </c>
      <c r="J871" s="117"/>
      <c r="K871" s="117"/>
      <c r="L871" s="276">
        <v>40103</v>
      </c>
      <c r="M871" s="276">
        <v>1954</v>
      </c>
      <c r="N871" s="273">
        <f t="shared" si="140"/>
        <v>6.2462482179035043E-2</v>
      </c>
      <c r="O871" s="273">
        <f t="shared" si="141"/>
        <v>30461.714285714286</v>
      </c>
      <c r="P871" s="24">
        <v>3677</v>
      </c>
      <c r="Q871" s="24">
        <v>80</v>
      </c>
      <c r="R871" s="271">
        <f t="shared" si="144"/>
        <v>36426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84355925259427E-2</v>
      </c>
      <c r="V871" s="271">
        <f t="shared" si="146"/>
        <v>27546.714285714286</v>
      </c>
      <c r="W871" s="271">
        <f t="shared" si="137"/>
        <v>2915</v>
      </c>
      <c r="X871" s="271">
        <f t="shared" si="138"/>
        <v>1812.1428571428571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78480</v>
      </c>
      <c r="C872" s="276">
        <v>10244</v>
      </c>
      <c r="D872" s="24">
        <v>1364</v>
      </c>
      <c r="E872" s="271">
        <v>257</v>
      </c>
      <c r="F872" s="271">
        <v>2287</v>
      </c>
      <c r="G872" s="273">
        <f t="shared" si="147"/>
        <v>2421457</v>
      </c>
      <c r="H872" s="276">
        <v>4101</v>
      </c>
      <c r="I872" s="276">
        <v>282</v>
      </c>
      <c r="J872" s="117"/>
      <c r="K872" s="117"/>
      <c r="L872" s="276">
        <v>25148</v>
      </c>
      <c r="M872" s="276">
        <v>1535</v>
      </c>
      <c r="N872" s="273">
        <f t="shared" si="140"/>
        <v>6.1154968661786518E-2</v>
      </c>
      <c r="O872" s="273">
        <f t="shared" si="141"/>
        <v>29858.571428571428</v>
      </c>
      <c r="P872" s="24">
        <v>2354</v>
      </c>
      <c r="Q872" s="24">
        <v>64</v>
      </c>
      <c r="R872" s="271">
        <f t="shared" si="144"/>
        <v>22794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3869471487079E-2</v>
      </c>
      <c r="V872" s="271">
        <f t="shared" si="146"/>
        <v>27103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84630</v>
      </c>
      <c r="C873" s="276">
        <v>6150</v>
      </c>
      <c r="D873" s="24">
        <v>817</v>
      </c>
      <c r="E873" s="24">
        <v>108</v>
      </c>
      <c r="F873" s="24">
        <v>1700</v>
      </c>
      <c r="G873" s="273">
        <f t="shared" si="147"/>
        <v>2423157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91176866432104E-2</v>
      </c>
      <c r="O873" s="273">
        <f t="shared" si="141"/>
        <v>29720.571428571428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713542080374E-2</v>
      </c>
      <c r="V873" s="271">
        <f t="shared" si="146"/>
        <v>26977.285714285714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90392</v>
      </c>
      <c r="C874" s="276">
        <v>5762</v>
      </c>
      <c r="D874" s="24">
        <v>872</v>
      </c>
      <c r="E874" s="24">
        <v>108</v>
      </c>
      <c r="F874" s="24">
        <v>721</v>
      </c>
      <c r="G874" s="273">
        <f t="shared" si="147"/>
        <v>2423878</v>
      </c>
      <c r="H874" s="276">
        <v>1188</v>
      </c>
      <c r="I874" s="276">
        <v>122</v>
      </c>
      <c r="J874" s="117"/>
      <c r="K874" s="117"/>
      <c r="L874" s="276">
        <v>10461</v>
      </c>
      <c r="M874" s="276">
        <v>957</v>
      </c>
      <c r="N874" s="273">
        <f t="shared" si="140"/>
        <v>5.8876872763055074E-2</v>
      </c>
      <c r="O874" s="273">
        <f t="shared" si="141"/>
        <v>29616.285714285714</v>
      </c>
      <c r="P874" s="24">
        <v>177</v>
      </c>
      <c r="Q874" s="24">
        <v>16</v>
      </c>
      <c r="R874" s="271">
        <f t="shared" si="144"/>
        <v>10284</v>
      </c>
      <c r="S874" s="271">
        <f t="shared" si="145"/>
        <v>941</v>
      </c>
      <c r="T874" s="271">
        <f t="shared" si="142"/>
        <v>2.992323358922137E-2</v>
      </c>
      <c r="U874" s="271">
        <f t="shared" si="143"/>
        <v>6.1823399675816439E-2</v>
      </c>
      <c r="V874" s="271">
        <f t="shared" si="146"/>
        <v>26880.714285714286</v>
      </c>
      <c r="W874" s="271">
        <f t="shared" si="137"/>
        <v>2735.5714285714284</v>
      </c>
      <c r="X874" s="271">
        <f t="shared" si="138"/>
        <v>1661.8571428571429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05287</v>
      </c>
      <c r="C875" s="276">
        <v>14895</v>
      </c>
      <c r="D875" s="24">
        <v>1797</v>
      </c>
      <c r="E875" s="24">
        <v>270</v>
      </c>
      <c r="F875" s="24">
        <v>1794</v>
      </c>
      <c r="G875" s="273">
        <f t="shared" si="147"/>
        <v>2425672</v>
      </c>
      <c r="H875" s="276">
        <v>3703</v>
      </c>
      <c r="I875" s="276">
        <v>301</v>
      </c>
      <c r="J875" s="117"/>
      <c r="K875" s="117"/>
      <c r="L875" s="276">
        <v>42766</v>
      </c>
      <c r="M875" s="276">
        <v>2020</v>
      </c>
      <c r="N875" s="273">
        <f t="shared" si="140"/>
        <v>5.7738985461053764E-2</v>
      </c>
      <c r="O875" s="273">
        <f t="shared" si="141"/>
        <v>29133.571428571428</v>
      </c>
      <c r="P875" s="24">
        <v>4232</v>
      </c>
      <c r="Q875" s="24">
        <v>118</v>
      </c>
      <c r="R875" s="271">
        <f t="shared" si="144"/>
        <v>38534</v>
      </c>
      <c r="S875" s="271">
        <f t="shared" si="145"/>
        <v>1902</v>
      </c>
      <c r="T875" s="271">
        <f t="shared" si="142"/>
        <v>3.0013642564802184E-2</v>
      </c>
      <c r="U875" s="271">
        <f t="shared" si="143"/>
        <v>6.0476267442486936E-2</v>
      </c>
      <c r="V875" s="271">
        <f t="shared" si="146"/>
        <v>26515.714285714286</v>
      </c>
      <c r="W875" s="271">
        <f t="shared" si="137"/>
        <v>2617.8571428571427</v>
      </c>
      <c r="X875" s="271">
        <f t="shared" si="138"/>
        <v>1603.5714285714287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18490</v>
      </c>
      <c r="C876" s="276">
        <v>13203</v>
      </c>
      <c r="D876" s="24">
        <v>1611</v>
      </c>
      <c r="E876" s="24">
        <v>333</v>
      </c>
      <c r="F876" s="24">
        <v>1987</v>
      </c>
      <c r="G876" s="273">
        <f t="shared" si="147"/>
        <v>2427659</v>
      </c>
      <c r="H876" s="276">
        <v>3663</v>
      </c>
      <c r="I876" s="276">
        <v>353</v>
      </c>
      <c r="J876" s="117"/>
      <c r="K876" s="117"/>
      <c r="L876" s="276">
        <v>35750</v>
      </c>
      <c r="M876" s="276">
        <v>1784</v>
      </c>
      <c r="N876" s="273">
        <f t="shared" si="140"/>
        <v>5.6429458191445341E-2</v>
      </c>
      <c r="O876" s="273">
        <f t="shared" si="141"/>
        <v>28652.714285714286</v>
      </c>
      <c r="P876" s="24">
        <v>3283</v>
      </c>
      <c r="Q876" s="24">
        <v>81</v>
      </c>
      <c r="R876" s="271">
        <f t="shared" si="144"/>
        <v>32467</v>
      </c>
      <c r="S876" s="271">
        <f t="shared" si="145"/>
        <v>1703</v>
      </c>
      <c r="T876" s="271">
        <f t="shared" si="142"/>
        <v>2.8685714285714287E-2</v>
      </c>
      <c r="U876" s="271">
        <f t="shared" si="143"/>
        <v>5.9081548487182431E-2</v>
      </c>
      <c r="V876" s="271">
        <f t="shared" si="146"/>
        <v>26152.714285714286</v>
      </c>
      <c r="W876" s="271">
        <f t="shared" si="137"/>
        <v>2500</v>
      </c>
      <c r="X876" s="271">
        <f t="shared" si="138"/>
        <v>1545.1428571428571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31091</v>
      </c>
      <c r="C877" s="276">
        <v>12601</v>
      </c>
      <c r="D877" s="24">
        <v>1555</v>
      </c>
      <c r="E877" s="271">
        <v>354</v>
      </c>
      <c r="F877" s="271">
        <v>2230</v>
      </c>
      <c r="G877" s="273">
        <f t="shared" si="147"/>
        <v>2429889</v>
      </c>
      <c r="H877" s="276">
        <v>3866</v>
      </c>
      <c r="I877" s="276">
        <v>374</v>
      </c>
      <c r="J877" s="117"/>
      <c r="K877" s="117"/>
      <c r="L877" s="276">
        <v>33150</v>
      </c>
      <c r="M877" s="276">
        <v>1740</v>
      </c>
      <c r="N877" s="273">
        <f t="shared" si="140"/>
        <v>5.5023851064473508E-2</v>
      </c>
      <c r="O877" s="273">
        <f t="shared" si="141"/>
        <v>28330.571428571428</v>
      </c>
      <c r="P877" s="24">
        <v>3204</v>
      </c>
      <c r="Q877" s="24">
        <v>84</v>
      </c>
      <c r="R877" s="271">
        <f t="shared" si="144"/>
        <v>29946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34896641611765E-2</v>
      </c>
      <c r="V877" s="271">
        <f t="shared" si="146"/>
        <v>25867</v>
      </c>
      <c r="W877" s="271">
        <f t="shared" si="137"/>
        <v>2463.5714285714284</v>
      </c>
      <c r="X877" s="271">
        <f t="shared" si="138"/>
        <v>1493.4285714285713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2725</v>
      </c>
      <c r="C878" s="276">
        <v>11634</v>
      </c>
      <c r="D878" s="24">
        <v>1399</v>
      </c>
      <c r="E878" s="24">
        <v>245</v>
      </c>
      <c r="F878" s="24">
        <v>1885</v>
      </c>
      <c r="G878" s="273">
        <f t="shared" si="147"/>
        <v>2431774</v>
      </c>
      <c r="H878" s="276">
        <v>3622</v>
      </c>
      <c r="I878" s="276">
        <v>262</v>
      </c>
      <c r="J878" s="117"/>
      <c r="K878" s="117"/>
      <c r="L878" s="276">
        <v>37365</v>
      </c>
      <c r="M878" s="276">
        <v>1572</v>
      </c>
      <c r="N878" s="273">
        <f t="shared" si="140"/>
        <v>5.3840962081236961E-2</v>
      </c>
      <c r="O878" s="273">
        <f t="shared" si="141"/>
        <v>27939.428571428572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403573046654325E-2</v>
      </c>
      <c r="V878" s="271">
        <f t="shared" si="146"/>
        <v>25540.428571428572</v>
      </c>
      <c r="W878" s="271">
        <f t="shared" si="137"/>
        <v>2399</v>
      </c>
      <c r="X878" s="271">
        <f t="shared" si="138"/>
        <v>1440.5714285714287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2401</v>
      </c>
      <c r="C879" s="276">
        <v>9676</v>
      </c>
      <c r="D879" s="24">
        <v>1209</v>
      </c>
      <c r="E879" s="271">
        <v>191</v>
      </c>
      <c r="F879" s="271">
        <v>1517</v>
      </c>
      <c r="G879" s="273">
        <f t="shared" si="147"/>
        <v>2433291</v>
      </c>
      <c r="H879" s="276">
        <v>2685</v>
      </c>
      <c r="I879" s="276">
        <v>211</v>
      </c>
      <c r="J879" s="117"/>
      <c r="K879" s="117"/>
      <c r="L879" s="276">
        <v>23777</v>
      </c>
      <c r="M879" s="276">
        <v>1363</v>
      </c>
      <c r="N879" s="273">
        <f t="shared" si="140"/>
        <v>5.3335393012538299E-2</v>
      </c>
      <c r="O879" s="273">
        <f t="shared" si="141"/>
        <v>27743.571428571428</v>
      </c>
      <c r="P879" s="24">
        <v>1543</v>
      </c>
      <c r="Q879" s="24">
        <v>31</v>
      </c>
      <c r="R879" s="271">
        <f t="shared" si="144"/>
        <v>22234</v>
      </c>
      <c r="S879" s="271">
        <f t="shared" si="145"/>
        <v>1332</v>
      </c>
      <c r="T879" s="271">
        <f t="shared" si="142"/>
        <v>2.5841571768239268E-2</v>
      </c>
      <c r="U879" s="271">
        <f t="shared" si="143"/>
        <v>5.5800878674469624E-2</v>
      </c>
      <c r="V879" s="271">
        <f t="shared" si="146"/>
        <v>25460.428571428572</v>
      </c>
      <c r="W879" s="271">
        <f t="shared" si="137"/>
        <v>2283.1428571428573</v>
      </c>
      <c r="X879" s="271">
        <f t="shared" si="138"/>
        <v>1420.7142857142858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58790</v>
      </c>
      <c r="C880" s="276">
        <v>6389</v>
      </c>
      <c r="D880" s="24">
        <v>867</v>
      </c>
      <c r="E880" s="24">
        <v>102</v>
      </c>
      <c r="F880" s="24">
        <v>678</v>
      </c>
      <c r="G880" s="273">
        <f t="shared" si="147"/>
        <v>2433969</v>
      </c>
      <c r="H880" s="276">
        <v>1153</v>
      </c>
      <c r="I880" s="276">
        <v>109</v>
      </c>
      <c r="J880" s="117"/>
      <c r="K880" s="117"/>
      <c r="L880" s="276">
        <v>11100</v>
      </c>
      <c r="M880" s="276">
        <v>983</v>
      </c>
      <c r="N880" s="273">
        <f t="shared" si="140"/>
        <v>5.3604227011509034E-2</v>
      </c>
      <c r="O880" s="273">
        <f t="shared" si="141"/>
        <v>27767</v>
      </c>
      <c r="P880" s="24">
        <v>237</v>
      </c>
      <c r="Q880" s="24">
        <v>9</v>
      </c>
      <c r="R880" s="271">
        <f t="shared" si="144"/>
        <v>10863</v>
      </c>
      <c r="S880" s="271">
        <f t="shared" si="145"/>
        <v>974</v>
      </c>
      <c r="T880" s="271">
        <f t="shared" si="142"/>
        <v>2.5595874473303564E-2</v>
      </c>
      <c r="U880" s="271">
        <f t="shared" si="143"/>
        <v>5.6099692942152092E-2</v>
      </c>
      <c r="V880" s="271">
        <f t="shared" si="146"/>
        <v>25495.428571428572</v>
      </c>
      <c r="W880" s="271">
        <f t="shared" si="137"/>
        <v>2271.5714285714284</v>
      </c>
      <c r="X880" s="271">
        <f t="shared" si="138"/>
        <v>1430.2857142857142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64315</v>
      </c>
      <c r="C881" s="276">
        <v>5525</v>
      </c>
      <c r="D881" s="24">
        <v>786</v>
      </c>
      <c r="E881" s="24">
        <v>127</v>
      </c>
      <c r="F881" s="24">
        <v>636</v>
      </c>
      <c r="G881" s="273">
        <f t="shared" si="147"/>
        <v>2434605</v>
      </c>
      <c r="H881" s="276">
        <v>1050</v>
      </c>
      <c r="I881" s="276">
        <v>146</v>
      </c>
      <c r="J881" s="117"/>
      <c r="K881" s="117"/>
      <c r="L881" s="276">
        <v>9640</v>
      </c>
      <c r="M881" s="276">
        <v>880</v>
      </c>
      <c r="N881" s="273">
        <f t="shared" si="140"/>
        <v>5.3433773534213733E-2</v>
      </c>
      <c r="O881" s="273">
        <f t="shared" si="141"/>
        <v>27649.714285714286</v>
      </c>
      <c r="P881" s="24">
        <v>104</v>
      </c>
      <c r="Q881" s="24">
        <v>4</v>
      </c>
      <c r="R881" s="271">
        <f t="shared" si="144"/>
        <v>9536</v>
      </c>
      <c r="S881" s="271">
        <f t="shared" si="145"/>
        <v>876</v>
      </c>
      <c r="T881" s="271">
        <f t="shared" si="142"/>
        <v>2.4955774576699521E-2</v>
      </c>
      <c r="U881" s="271">
        <f t="shared" si="143"/>
        <v>5.5970065271213142E-2</v>
      </c>
      <c r="V881" s="271">
        <f t="shared" si="146"/>
        <v>25388.571428571428</v>
      </c>
      <c r="W881" s="271">
        <f t="shared" si="137"/>
        <v>2261.1428571428573</v>
      </c>
      <c r="X881" s="271">
        <f t="shared" si="138"/>
        <v>1421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75358</v>
      </c>
      <c r="C882" s="276">
        <v>11043</v>
      </c>
      <c r="D882" s="24">
        <v>1385</v>
      </c>
      <c r="E882" s="24">
        <v>202</v>
      </c>
      <c r="F882" s="24">
        <v>1060</v>
      </c>
      <c r="G882" s="273">
        <f t="shared" si="147"/>
        <v>2435665</v>
      </c>
      <c r="H882" s="276">
        <v>1819</v>
      </c>
      <c r="I882" s="276">
        <v>209</v>
      </c>
      <c r="J882" s="117"/>
      <c r="K882" s="117"/>
      <c r="L882" s="276">
        <v>28038</v>
      </c>
      <c r="M882" s="276">
        <v>1563</v>
      </c>
      <c r="N882" s="273">
        <f t="shared" si="140"/>
        <v>5.5279051560228165E-2</v>
      </c>
      <c r="O882" s="273">
        <f t="shared" si="141"/>
        <v>25545.714285714286</v>
      </c>
      <c r="P882" s="24">
        <v>665</v>
      </c>
      <c r="Q882" s="24">
        <v>30</v>
      </c>
      <c r="R882" s="271">
        <f t="shared" si="144"/>
        <v>27373</v>
      </c>
      <c r="S882" s="271">
        <f t="shared" si="145"/>
        <v>1533</v>
      </c>
      <c r="T882" s="271">
        <f t="shared" si="142"/>
        <v>2.5038740722616425E-2</v>
      </c>
      <c r="U882" s="271">
        <f t="shared" si="143"/>
        <v>5.7505148325818475E-2</v>
      </c>
      <c r="V882" s="271">
        <f t="shared" si="146"/>
        <v>23794.142857142859</v>
      </c>
      <c r="W882" s="271">
        <f t="shared" si="137"/>
        <v>1751.5714285714287</v>
      </c>
      <c r="X882" s="271">
        <f t="shared" si="138"/>
        <v>1368.2857142857142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88771</v>
      </c>
      <c r="C883" s="276">
        <v>13413</v>
      </c>
      <c r="D883" s="24">
        <v>1800</v>
      </c>
      <c r="E883" s="24">
        <v>226</v>
      </c>
      <c r="F883" s="24">
        <v>1375</v>
      </c>
      <c r="G883" s="273">
        <f t="shared" si="147"/>
        <v>2437040</v>
      </c>
      <c r="H883" s="276">
        <v>2888</v>
      </c>
      <c r="I883" s="276">
        <v>240</v>
      </c>
      <c r="J883" s="117"/>
      <c r="K883" s="117"/>
      <c r="L883" s="276">
        <v>40360</v>
      </c>
      <c r="M883" s="276">
        <v>1954</v>
      </c>
      <c r="N883" s="273">
        <f t="shared" si="140"/>
        <v>5.4816551272965162E-2</v>
      </c>
      <c r="O883" s="273">
        <f t="shared" si="141"/>
        <v>26204.285714285714</v>
      </c>
      <c r="P883" s="24">
        <v>4418</v>
      </c>
      <c r="Q883" s="24">
        <v>104</v>
      </c>
      <c r="R883" s="271">
        <f t="shared" si="144"/>
        <v>35942</v>
      </c>
      <c r="S883" s="271">
        <f t="shared" si="145"/>
        <v>1850</v>
      </c>
      <c r="T883" s="271">
        <f t="shared" si="142"/>
        <v>2.4634219169901463E-2</v>
      </c>
      <c r="U883" s="271">
        <f t="shared" si="143"/>
        <v>5.7194443464248325E-2</v>
      </c>
      <c r="V883" s="271">
        <f t="shared" si="146"/>
        <v>24290.571428571428</v>
      </c>
      <c r="W883" s="271">
        <f t="shared" si="137"/>
        <v>1913.7142857142858</v>
      </c>
      <c r="X883" s="271">
        <f t="shared" si="138"/>
        <v>1389.2857142857142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701261</v>
      </c>
      <c r="C884" s="276">
        <v>12490</v>
      </c>
      <c r="D884" s="24">
        <v>1645</v>
      </c>
      <c r="E884" s="271">
        <v>268</v>
      </c>
      <c r="F884" s="271">
        <v>1703</v>
      </c>
      <c r="G884" s="273">
        <f t="shared" si="147"/>
        <v>2438743</v>
      </c>
      <c r="H884" s="276">
        <v>2944</v>
      </c>
      <c r="I884" s="276">
        <v>285</v>
      </c>
      <c r="J884" s="117"/>
      <c r="K884" s="117"/>
      <c r="L884" s="276">
        <v>33035</v>
      </c>
      <c r="M884" s="276">
        <v>1822</v>
      </c>
      <c r="N884" s="273">
        <f t="shared" si="140"/>
        <v>5.5298257098437116E-2</v>
      </c>
      <c r="O884" s="273">
        <f t="shared" si="141"/>
        <v>26187.857142857141</v>
      </c>
      <c r="P884" s="24">
        <v>2939</v>
      </c>
      <c r="Q884" s="24">
        <v>82</v>
      </c>
      <c r="R884" s="271">
        <f t="shared" si="144"/>
        <v>30096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637615757062943E-2</v>
      </c>
      <c r="V884" s="271">
        <f t="shared" si="146"/>
        <v>24312</v>
      </c>
      <c r="W884" s="271">
        <f t="shared" si="137"/>
        <v>1875.8571428571429</v>
      </c>
      <c r="X884" s="271">
        <f t="shared" si="138"/>
        <v>1401.2857142857142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2476</v>
      </c>
      <c r="C885" s="276">
        <v>11215</v>
      </c>
      <c r="D885" s="24">
        <v>1510</v>
      </c>
      <c r="E885" s="24">
        <v>219</v>
      </c>
      <c r="F885" s="24">
        <v>1465</v>
      </c>
      <c r="G885" s="273">
        <f t="shared" si="147"/>
        <v>2440208</v>
      </c>
      <c r="H885" s="276">
        <v>2732</v>
      </c>
      <c r="I885" s="276">
        <v>223</v>
      </c>
      <c r="J885" s="117"/>
      <c r="K885" s="117"/>
      <c r="L885" s="276">
        <v>36858</v>
      </c>
      <c r="M885" s="276">
        <v>1682</v>
      </c>
      <c r="N885" s="273">
        <f t="shared" si="140"/>
        <v>5.6053345586626405E-2</v>
      </c>
      <c r="O885" s="273">
        <f t="shared" si="141"/>
        <v>26115.428571428572</v>
      </c>
      <c r="P885" s="24">
        <v>2989</v>
      </c>
      <c r="Q885" s="24">
        <v>62</v>
      </c>
      <c r="R885" s="276">
        <f t="shared" si="144"/>
        <v>33869</v>
      </c>
      <c r="S885" s="276">
        <f t="shared" si="145"/>
        <v>1620</v>
      </c>
      <c r="T885" s="276">
        <f t="shared" si="142"/>
        <v>2.4970918960837533E-2</v>
      </c>
      <c r="U885" s="276">
        <f t="shared" si="143"/>
        <v>5.8412246267207334E-2</v>
      </c>
      <c r="V885" s="276">
        <f t="shared" si="146"/>
        <v>24273.285714285714</v>
      </c>
      <c r="W885" s="276">
        <f t="shared" si="137"/>
        <v>1842.1428571428571</v>
      </c>
      <c r="X885" s="276">
        <f t="shared" si="138"/>
        <v>1417.8571428571429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2136</v>
      </c>
      <c r="C886" s="276">
        <v>9660</v>
      </c>
      <c r="D886" s="24">
        <v>1311</v>
      </c>
      <c r="E886" s="271">
        <v>158</v>
      </c>
      <c r="F886" s="271">
        <v>1277</v>
      </c>
      <c r="G886" s="273">
        <f t="shared" si="147"/>
        <v>2441485</v>
      </c>
      <c r="H886" s="276">
        <v>2315</v>
      </c>
      <c r="I886" s="276">
        <v>176</v>
      </c>
      <c r="J886" s="117"/>
      <c r="K886" s="117"/>
      <c r="L886" s="276">
        <v>22541</v>
      </c>
      <c r="M886" s="276">
        <v>1460</v>
      </c>
      <c r="N886" s="273">
        <f t="shared" si="140"/>
        <v>5.6969136210428921E-2</v>
      </c>
      <c r="O886" s="273">
        <f t="shared" si="141"/>
        <v>25938.857142857141</v>
      </c>
      <c r="P886" s="24">
        <v>1691</v>
      </c>
      <c r="Q886" s="24">
        <v>33</v>
      </c>
      <c r="R886" s="276">
        <f t="shared" si="144"/>
        <v>20850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55642649039631E-2</v>
      </c>
      <c r="V886" s="276">
        <f t="shared" si="146"/>
        <v>24075.571428571428</v>
      </c>
      <c r="W886" s="276">
        <f t="shared" si="137"/>
        <v>1863.2857142857142</v>
      </c>
      <c r="X886" s="276">
        <f t="shared" si="138"/>
        <v>1431.4285714285713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28386</v>
      </c>
      <c r="C887" s="276">
        <v>6250</v>
      </c>
      <c r="D887" s="24">
        <v>928</v>
      </c>
      <c r="E887" s="24">
        <v>111</v>
      </c>
      <c r="F887" s="24">
        <v>754</v>
      </c>
      <c r="G887" s="273">
        <f t="shared" si="147"/>
        <v>2442239</v>
      </c>
      <c r="H887" s="276">
        <v>1015</v>
      </c>
      <c r="I887" s="276">
        <v>116</v>
      </c>
      <c r="J887" s="117"/>
      <c r="K887" s="117"/>
      <c r="L887" s="276">
        <v>10606</v>
      </c>
      <c r="M887" s="276">
        <v>1011</v>
      </c>
      <c r="N887" s="273">
        <f t="shared" si="140"/>
        <v>5.7279183556257524E-2</v>
      </c>
      <c r="O887" s="273">
        <f t="shared" si="141"/>
        <v>25868.285714285714</v>
      </c>
      <c r="P887" s="24">
        <v>193</v>
      </c>
      <c r="Q887" s="24">
        <v>12</v>
      </c>
      <c r="R887" s="276">
        <f t="shared" si="144"/>
        <v>10413</v>
      </c>
      <c r="S887" s="276">
        <f t="shared" si="145"/>
        <v>999</v>
      </c>
      <c r="T887" s="276">
        <f t="shared" si="142"/>
        <v>2.5155781213939535E-2</v>
      </c>
      <c r="U887" s="276">
        <f t="shared" si="143"/>
        <v>5.9763563562372453E-2</v>
      </c>
      <c r="V887" s="276">
        <f t="shared" si="146"/>
        <v>24011.285714285714</v>
      </c>
      <c r="W887" s="276">
        <f t="shared" si="137"/>
        <v>1857</v>
      </c>
      <c r="X887" s="276">
        <f t="shared" si="138"/>
        <v>1435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34396</v>
      </c>
      <c r="C888" s="276">
        <v>6010</v>
      </c>
      <c r="D888" s="24">
        <v>877</v>
      </c>
      <c r="E888" s="24">
        <v>126</v>
      </c>
      <c r="F888" s="24">
        <v>654</v>
      </c>
      <c r="G888" s="273">
        <f t="shared" si="147"/>
        <v>2442893</v>
      </c>
      <c r="H888" s="276">
        <v>952</v>
      </c>
      <c r="I888" s="276">
        <v>132</v>
      </c>
      <c r="J888" s="117"/>
      <c r="K888" s="117"/>
      <c r="L888" s="276">
        <v>10449</v>
      </c>
      <c r="M888" s="276">
        <v>968</v>
      </c>
      <c r="N888" s="273">
        <f t="shared" si="140"/>
        <v>5.7508233133758871E-2</v>
      </c>
      <c r="O888" s="273">
        <f t="shared" si="141"/>
        <v>25983.857142857141</v>
      </c>
      <c r="P888" s="24">
        <v>158</v>
      </c>
      <c r="Q888" s="24">
        <v>14</v>
      </c>
      <c r="R888" s="276">
        <f t="shared" si="144"/>
        <v>10291</v>
      </c>
      <c r="S888" s="276">
        <f t="shared" si="145"/>
        <v>954</v>
      </c>
      <c r="T888" s="276">
        <f t="shared" si="142"/>
        <v>2.5817819658316095E-2</v>
      </c>
      <c r="U888" s="276">
        <f t="shared" si="143"/>
        <v>5.995830223770094E-2</v>
      </c>
      <c r="V888" s="276">
        <f t="shared" si="146"/>
        <v>24119.142857142859</v>
      </c>
      <c r="W888" s="276">
        <f t="shared" ref="W888:W898" si="149">AVERAGE(P882:P888)</f>
        <v>1864.7142857142858</v>
      </c>
      <c r="X888" s="276">
        <f t="shared" ref="X888:X898" si="150">AVERAGE(S882:S888)</f>
        <v>1446.1428571428571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46516</v>
      </c>
      <c r="C889" s="276">
        <v>12120</v>
      </c>
      <c r="D889" s="24">
        <v>1724</v>
      </c>
      <c r="E889" s="24">
        <v>244</v>
      </c>
      <c r="F889" s="24">
        <v>1274</v>
      </c>
      <c r="G889" s="273">
        <f t="shared" si="147"/>
        <v>2444167</v>
      </c>
      <c r="H889" s="276">
        <v>2571</v>
      </c>
      <c r="I889" s="276">
        <v>259</v>
      </c>
      <c r="J889" s="117"/>
      <c r="K889" s="117"/>
      <c r="L889" s="24">
        <v>37014</v>
      </c>
      <c r="M889" s="27">
        <v>1916</v>
      </c>
      <c r="N889" s="273">
        <f t="shared" si="140"/>
        <v>5.6653201511031474E-2</v>
      </c>
      <c r="O889" s="273">
        <f t="shared" si="141"/>
        <v>27266.142857142859</v>
      </c>
      <c r="P889" s="24">
        <v>3060</v>
      </c>
      <c r="Q889" s="24">
        <v>82</v>
      </c>
      <c r="R889" s="276">
        <f t="shared" si="144"/>
        <v>33954</v>
      </c>
      <c r="S889" s="276">
        <f t="shared" si="145"/>
        <v>1834</v>
      </c>
      <c r="T889" s="276">
        <f t="shared" si="142"/>
        <v>2.5181253236664942E-2</v>
      </c>
      <c r="U889" s="276">
        <f t="shared" si="143"/>
        <v>5.9424792634609355E-2</v>
      </c>
      <c r="V889" s="276">
        <f t="shared" si="146"/>
        <v>25059.285714285714</v>
      </c>
      <c r="W889" s="276">
        <f t="shared" si="149"/>
        <v>2206.8571428571427</v>
      </c>
      <c r="X889" s="276">
        <f t="shared" si="150"/>
        <v>1489.1428571428571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58135</v>
      </c>
      <c r="C890" s="276">
        <v>11619</v>
      </c>
      <c r="D890" s="24">
        <v>1808</v>
      </c>
      <c r="E890" s="24">
        <v>249</v>
      </c>
      <c r="F890" s="24">
        <v>1163</v>
      </c>
      <c r="G890" s="273">
        <f t="shared" si="147"/>
        <v>2445330</v>
      </c>
      <c r="H890" s="276">
        <v>2274</v>
      </c>
      <c r="I890" s="276">
        <v>262</v>
      </c>
      <c r="J890" s="117"/>
      <c r="K890" s="117"/>
      <c r="L890" s="24">
        <v>33236</v>
      </c>
      <c r="M890" s="27">
        <v>1966</v>
      </c>
      <c r="N890" s="273">
        <f t="shared" si="140"/>
        <v>5.8915091515682569E-2</v>
      </c>
      <c r="O890" s="273">
        <f t="shared" si="141"/>
        <v>26248.428571428572</v>
      </c>
      <c r="P890" s="24">
        <v>2801</v>
      </c>
      <c r="Q890" s="24">
        <v>78</v>
      </c>
      <c r="R890" s="276">
        <f t="shared" si="144"/>
        <v>30435</v>
      </c>
      <c r="S890" s="276">
        <f t="shared" si="145"/>
        <v>1888</v>
      </c>
      <c r="T890" s="276">
        <f t="shared" si="142"/>
        <v>2.6245390788807752E-2</v>
      </c>
      <c r="U890" s="276">
        <f t="shared" si="143"/>
        <v>6.1574499140711447E-2</v>
      </c>
      <c r="V890" s="276">
        <f t="shared" si="146"/>
        <v>24272.571428571428</v>
      </c>
      <c r="W890" s="276">
        <f t="shared" si="149"/>
        <v>1975.8571428571429</v>
      </c>
      <c r="X890" s="276">
        <f t="shared" si="150"/>
        <v>1494.5714285714287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69217</v>
      </c>
      <c r="C891" s="24">
        <v>11082</v>
      </c>
      <c r="D891" s="24">
        <v>1722</v>
      </c>
      <c r="E891" s="276">
        <v>242</v>
      </c>
      <c r="F891" s="276">
        <v>1306</v>
      </c>
      <c r="G891" s="273">
        <f t="shared" si="147"/>
        <v>2446636</v>
      </c>
      <c r="H891" s="276">
        <v>2378</v>
      </c>
      <c r="I891" s="276">
        <v>261</v>
      </c>
      <c r="J891" s="117"/>
      <c r="K891" s="117"/>
      <c r="L891" s="24">
        <v>29536</v>
      </c>
      <c r="M891" s="276">
        <v>1858</v>
      </c>
      <c r="N891" s="273">
        <f t="shared" si="140"/>
        <v>6.0258544163337771E-2</v>
      </c>
      <c r="O891" s="273">
        <f t="shared" si="141"/>
        <v>25748.571428571428</v>
      </c>
      <c r="P891" s="24">
        <v>2824</v>
      </c>
      <c r="Q891" s="24">
        <v>77</v>
      </c>
      <c r="R891" s="276">
        <f t="shared" si="144"/>
        <v>26712</v>
      </c>
      <c r="S891" s="276">
        <f t="shared" si="145"/>
        <v>1781</v>
      </c>
      <c r="T891" s="276">
        <f t="shared" si="142"/>
        <v>2.610090405365996E-2</v>
      </c>
      <c r="U891" s="276">
        <f t="shared" si="143"/>
        <v>6.3071989623117386E-2</v>
      </c>
      <c r="V891" s="276">
        <f t="shared" si="146"/>
        <v>23789.142857142859</v>
      </c>
      <c r="W891" s="276">
        <f t="shared" si="149"/>
        <v>1959.4285714285713</v>
      </c>
      <c r="X891" s="276">
        <f t="shared" si="150"/>
        <v>1500.4285714285713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79466</v>
      </c>
      <c r="C892" s="24">
        <v>10249</v>
      </c>
      <c r="D892" s="24">
        <v>1556</v>
      </c>
      <c r="E892" s="24">
        <v>224</v>
      </c>
      <c r="F892" s="24">
        <v>1514</v>
      </c>
      <c r="G892" s="273">
        <f t="shared" si="147"/>
        <v>2448150</v>
      </c>
      <c r="H892" s="103">
        <v>2667</v>
      </c>
      <c r="I892" s="103">
        <v>233</v>
      </c>
      <c r="J892" s="117"/>
      <c r="K892" s="117"/>
      <c r="L892" s="24">
        <v>30184</v>
      </c>
      <c r="M892" s="27">
        <v>1698</v>
      </c>
      <c r="N892" s="273">
        <f t="shared" si="140"/>
        <v>6.2667803602087971E-2</v>
      </c>
      <c r="O892" s="273">
        <f t="shared" si="141"/>
        <v>24795.142857142859</v>
      </c>
      <c r="P892" s="24">
        <v>2980</v>
      </c>
      <c r="Q892" s="24">
        <v>73</v>
      </c>
      <c r="R892" s="276">
        <f t="shared" si="144"/>
        <v>27204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732927142043929E-2</v>
      </c>
      <c r="V892" s="276">
        <f t="shared" si="146"/>
        <v>22837</v>
      </c>
      <c r="W892" s="276">
        <f t="shared" si="149"/>
        <v>1958.1428571428571</v>
      </c>
      <c r="X892" s="276">
        <f t="shared" si="150"/>
        <v>1501.1428571428571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87191</v>
      </c>
      <c r="C893" s="24">
        <v>7725</v>
      </c>
      <c r="D893" s="24">
        <v>1207</v>
      </c>
      <c r="E893" s="276">
        <v>223</v>
      </c>
      <c r="F893" s="276">
        <v>1170</v>
      </c>
      <c r="G893" s="273">
        <f t="shared" si="147"/>
        <v>2449320</v>
      </c>
      <c r="H893" s="276">
        <v>2082</v>
      </c>
      <c r="I893" s="276">
        <v>230</v>
      </c>
      <c r="J893" s="117"/>
      <c r="K893" s="117"/>
      <c r="L893" s="24">
        <v>16467</v>
      </c>
      <c r="M893" s="276">
        <v>1352</v>
      </c>
      <c r="N893" s="273">
        <f t="shared" si="140"/>
        <v>6.4295608148448882E-2</v>
      </c>
      <c r="O893" s="273">
        <f t="shared" si="141"/>
        <v>23927.428571428572</v>
      </c>
      <c r="P893" s="24">
        <v>578</v>
      </c>
      <c r="Q893" s="24">
        <v>17</v>
      </c>
      <c r="R893" s="276">
        <f t="shared" si="144"/>
        <v>15889</v>
      </c>
      <c r="S893" s="276">
        <f t="shared" si="145"/>
        <v>1335</v>
      </c>
      <c r="T893" s="276">
        <f t="shared" si="142"/>
        <v>2.8029220263617597E-2</v>
      </c>
      <c r="U893" s="276">
        <f t="shared" si="143"/>
        <v>6.7244251055533319E-2</v>
      </c>
      <c r="V893" s="276">
        <f t="shared" si="146"/>
        <v>22128.285714285714</v>
      </c>
      <c r="W893" s="276">
        <f t="shared" si="149"/>
        <v>1799.1428571428571</v>
      </c>
      <c r="X893" s="276">
        <f t="shared" si="150"/>
        <v>1488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792375</v>
      </c>
      <c r="C894" s="24">
        <v>5184</v>
      </c>
      <c r="D894" s="24">
        <v>861</v>
      </c>
      <c r="E894" s="24">
        <v>128</v>
      </c>
      <c r="F894" s="24">
        <v>751</v>
      </c>
      <c r="G894" s="273">
        <f t="shared" si="147"/>
        <v>2450071</v>
      </c>
      <c r="H894" s="103">
        <v>1090</v>
      </c>
      <c r="I894" s="103">
        <v>142</v>
      </c>
      <c r="J894" s="117"/>
      <c r="K894" s="117"/>
      <c r="L894" s="24">
        <v>8587</v>
      </c>
      <c r="M894" s="27">
        <v>941</v>
      </c>
      <c r="N894" s="273">
        <f t="shared" si="140"/>
        <v>6.4657073963728218E-2</v>
      </c>
      <c r="O894" s="273">
        <f t="shared" si="141"/>
        <v>23639</v>
      </c>
      <c r="P894" s="24">
        <v>142</v>
      </c>
      <c r="Q894" s="24">
        <v>9</v>
      </c>
      <c r="R894" s="276">
        <f t="shared" si="144"/>
        <v>8445</v>
      </c>
      <c r="S894" s="276">
        <f t="shared" si="145"/>
        <v>932</v>
      </c>
      <c r="T894" s="276">
        <f t="shared" si="142"/>
        <v>2.790401020489516E-2</v>
      </c>
      <c r="U894" s="276">
        <f t="shared" si="143"/>
        <v>6.7671483685346243E-2</v>
      </c>
      <c r="V894" s="276">
        <f t="shared" si="146"/>
        <v>21847.142857142859</v>
      </c>
      <c r="W894" s="276">
        <f t="shared" si="149"/>
        <v>1791.8571428571429</v>
      </c>
      <c r="X894" s="276">
        <f t="shared" si="150"/>
        <v>1478.4285714285713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797471</v>
      </c>
      <c r="C895" s="24">
        <v>5096</v>
      </c>
      <c r="D895" s="24">
        <v>773</v>
      </c>
      <c r="E895" s="24">
        <v>138</v>
      </c>
      <c r="F895" s="24">
        <v>679</v>
      </c>
      <c r="G895" s="273">
        <f t="shared" si="147"/>
        <v>2450750</v>
      </c>
      <c r="H895" s="103">
        <v>1152</v>
      </c>
      <c r="I895" s="103">
        <v>147</v>
      </c>
      <c r="J895" s="117"/>
      <c r="K895" s="117"/>
      <c r="L895" s="24">
        <v>7907</v>
      </c>
      <c r="M895" s="27">
        <v>837</v>
      </c>
      <c r="N895" s="273">
        <f t="shared" si="140"/>
        <v>6.4861812669166699E-2</v>
      </c>
      <c r="O895" s="273">
        <f t="shared" si="141"/>
        <v>23275.857142857141</v>
      </c>
      <c r="P895" s="24">
        <v>20</v>
      </c>
      <c r="Q895" s="24">
        <v>1</v>
      </c>
      <c r="R895" s="276">
        <f t="shared" si="144"/>
        <v>7887</v>
      </c>
      <c r="S895" s="276">
        <f t="shared" si="145"/>
        <v>836</v>
      </c>
      <c r="T895" s="276">
        <f t="shared" si="142"/>
        <v>2.7166465135026199E-2</v>
      </c>
      <c r="U895" s="276">
        <f t="shared" si="143"/>
        <v>6.7968324409072189E-2</v>
      </c>
      <c r="V895" s="276">
        <f t="shared" si="146"/>
        <v>21503.714285714286</v>
      </c>
      <c r="W895" s="276">
        <f t="shared" si="149"/>
        <v>1772.1428571428571</v>
      </c>
      <c r="X895" s="276">
        <f t="shared" si="150"/>
        <v>1461.5714285714287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800863</v>
      </c>
      <c r="C896" s="24">
        <v>3392</v>
      </c>
      <c r="D896" s="24">
        <v>479</v>
      </c>
      <c r="E896" s="24">
        <v>108</v>
      </c>
      <c r="F896" s="24">
        <v>528</v>
      </c>
      <c r="G896" s="273">
        <f t="shared" si="147"/>
        <v>2451278</v>
      </c>
      <c r="H896" s="103">
        <v>859</v>
      </c>
      <c r="I896" s="103">
        <v>113</v>
      </c>
      <c r="J896" s="117"/>
      <c r="K896" s="117"/>
      <c r="L896" s="24">
        <v>6971</v>
      </c>
      <c r="M896" s="27">
        <v>538</v>
      </c>
      <c r="N896" s="273">
        <f t="shared" si="140"/>
        <v>6.9155980976461376E-2</v>
      </c>
      <c r="O896" s="273">
        <f t="shared" si="141"/>
        <v>18984</v>
      </c>
      <c r="P896" s="24">
        <v>38</v>
      </c>
      <c r="Q896" s="24">
        <v>3</v>
      </c>
      <c r="R896" s="276">
        <f t="shared" si="144"/>
        <v>6933</v>
      </c>
      <c r="S896" s="276">
        <f t="shared" si="145"/>
        <v>535</v>
      </c>
      <c r="T896" s="276">
        <f t="shared" si="142"/>
        <v>2.7496536289033358E-2</v>
      </c>
      <c r="U896" s="276">
        <f t="shared" si="143"/>
        <v>7.2320958665641061E-2</v>
      </c>
      <c r="V896" s="276">
        <f t="shared" si="146"/>
        <v>17643.571428571428</v>
      </c>
      <c r="W896" s="276">
        <f t="shared" si="149"/>
        <v>1340.4285714285713</v>
      </c>
      <c r="X896" s="276">
        <f t="shared" si="150"/>
        <v>1276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14777</v>
      </c>
      <c r="C897" s="24">
        <v>13914</v>
      </c>
      <c r="D897" s="24">
        <v>2122</v>
      </c>
      <c r="E897" s="24">
        <v>350</v>
      </c>
      <c r="F897" s="24">
        <v>1613</v>
      </c>
      <c r="G897" s="273">
        <f t="shared" si="147"/>
        <v>2452891</v>
      </c>
      <c r="H897" s="103">
        <v>2797</v>
      </c>
      <c r="I897" s="103">
        <v>367</v>
      </c>
      <c r="J897" s="117"/>
      <c r="K897" s="117"/>
      <c r="L897" s="24">
        <v>34978</v>
      </c>
      <c r="M897" s="27">
        <v>2323</v>
      </c>
      <c r="N897" s="273">
        <f t="shared" si="140"/>
        <v>7.0912872316719902E-2</v>
      </c>
      <c r="O897" s="273">
        <f t="shared" si="141"/>
        <v>19232.857142857141</v>
      </c>
      <c r="P897" s="24">
        <v>2097</v>
      </c>
      <c r="Q897" s="24">
        <v>62</v>
      </c>
      <c r="R897" s="276">
        <f t="shared" si="144"/>
        <v>32881</v>
      </c>
      <c r="S897" s="276">
        <f t="shared" si="145"/>
        <v>2261</v>
      </c>
      <c r="T897" s="276">
        <f t="shared" si="142"/>
        <v>2.7883396704689482E-2</v>
      </c>
      <c r="U897" s="276">
        <f t="shared" si="143"/>
        <v>7.3877936657906651E-2</v>
      </c>
      <c r="V897" s="276">
        <f t="shared" si="146"/>
        <v>17993</v>
      </c>
      <c r="W897" s="276">
        <f t="shared" si="149"/>
        <v>1239.8571428571429</v>
      </c>
      <c r="X897" s="276">
        <f t="shared" si="150"/>
        <v>1329.2857142857142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26300</v>
      </c>
      <c r="C898" s="24">
        <v>11523</v>
      </c>
      <c r="D898" s="24">
        <v>1860</v>
      </c>
      <c r="E898" s="276">
        <v>272</v>
      </c>
      <c r="F898" s="276">
        <v>1476</v>
      </c>
      <c r="G898" s="273">
        <f t="shared" si="147"/>
        <v>2454367</v>
      </c>
      <c r="H898" s="276">
        <v>2673</v>
      </c>
      <c r="I898" s="276">
        <v>282</v>
      </c>
      <c r="J898" s="117"/>
      <c r="K898" s="117"/>
      <c r="L898" s="24">
        <v>27515</v>
      </c>
      <c r="M898" s="276">
        <v>1993</v>
      </c>
      <c r="N898" s="273">
        <f t="shared" si="140"/>
        <v>7.3011635711000014E-2</v>
      </c>
      <c r="O898" s="273">
        <f t="shared" si="141"/>
        <v>18944.142857142859</v>
      </c>
      <c r="P898" s="24">
        <v>357</v>
      </c>
      <c r="Q898" s="24">
        <v>4</v>
      </c>
      <c r="R898" s="276">
        <f t="shared" si="144"/>
        <v>27158</v>
      </c>
      <c r="S898" s="276">
        <f t="shared" si="145"/>
        <v>1989</v>
      </c>
      <c r="T898" s="276">
        <f t="shared" si="142"/>
        <v>2.7205408886027044E-2</v>
      </c>
      <c r="U898" s="276">
        <f t="shared" si="143"/>
        <v>7.5262862251477491E-2</v>
      </c>
      <c r="V898" s="276">
        <f t="shared" si="146"/>
        <v>18056.714285714286</v>
      </c>
      <c r="W898" s="276">
        <f t="shared" si="149"/>
        <v>887.42857142857144</v>
      </c>
      <c r="X898" s="276">
        <f t="shared" si="150"/>
        <v>1359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36773</v>
      </c>
      <c r="C899" s="24">
        <v>10473</v>
      </c>
      <c r="D899" s="24">
        <v>1673</v>
      </c>
      <c r="E899" s="24">
        <v>238</v>
      </c>
      <c r="F899" s="24">
        <v>1405</v>
      </c>
      <c r="G899" s="273">
        <f t="shared" si="147"/>
        <v>2455772</v>
      </c>
      <c r="H899" s="103">
        <v>2631</v>
      </c>
      <c r="I899" s="103">
        <v>240</v>
      </c>
      <c r="J899" s="117"/>
      <c r="K899" s="117"/>
      <c r="L899" s="24">
        <v>26826</v>
      </c>
      <c r="M899" s="27">
        <v>1836</v>
      </c>
      <c r="N899" s="273">
        <f t="shared" si="140"/>
        <v>7.5976201344670452E-2</v>
      </c>
      <c r="O899" s="273">
        <f t="shared" si="141"/>
        <v>18464.428571428572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45856</v>
      </c>
      <c r="C900" s="24">
        <v>9083</v>
      </c>
      <c r="D900" s="24">
        <v>1498</v>
      </c>
      <c r="E900" s="24">
        <v>250</v>
      </c>
      <c r="F900" s="276">
        <v>1201</v>
      </c>
      <c r="G900" s="273">
        <f t="shared" si="147"/>
        <v>2456973</v>
      </c>
      <c r="H900" s="276">
        <v>2162</v>
      </c>
      <c r="I900" s="276">
        <v>260</v>
      </c>
      <c r="J900" s="117"/>
      <c r="K900" s="117"/>
      <c r="L900" s="24">
        <v>18214</v>
      </c>
      <c r="M900" s="276">
        <v>1622</v>
      </c>
      <c r="N900" s="273">
        <f t="shared" si="140"/>
        <v>7.702407670346112E-2</v>
      </c>
      <c r="O900" s="273">
        <f t="shared" si="141"/>
        <v>18714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51855</v>
      </c>
      <c r="C901" s="24">
        <v>5999</v>
      </c>
      <c r="D901" s="24">
        <v>1042</v>
      </c>
      <c r="E901" s="24">
        <v>175</v>
      </c>
      <c r="F901" s="24">
        <v>824</v>
      </c>
      <c r="G901" s="273">
        <f t="shared" si="147"/>
        <v>2457797</v>
      </c>
      <c r="H901" s="103">
        <v>1358</v>
      </c>
      <c r="I901" s="103">
        <v>183</v>
      </c>
      <c r="J901" s="117"/>
      <c r="K901" s="117"/>
      <c r="L901" s="24">
        <v>9535</v>
      </c>
      <c r="M901" s="27">
        <v>1135</v>
      </c>
      <c r="N901" s="273">
        <f t="shared" si="140"/>
        <v>7.7940975853758351E-2</v>
      </c>
      <c r="O901" s="273">
        <f t="shared" si="141"/>
        <v>18849.428571428572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39" si="151">C902+B901</f>
        <v>12857307</v>
      </c>
      <c r="C902" s="24">
        <v>5452</v>
      </c>
      <c r="D902" s="24">
        <v>992</v>
      </c>
      <c r="E902" s="24">
        <v>191</v>
      </c>
      <c r="F902" s="24">
        <v>644</v>
      </c>
      <c r="G902" s="273">
        <f t="shared" si="147"/>
        <v>2458441</v>
      </c>
      <c r="H902" s="103">
        <v>1074</v>
      </c>
      <c r="I902" s="103">
        <v>196</v>
      </c>
      <c r="J902" s="117"/>
      <c r="K902" s="117"/>
      <c r="L902" s="24">
        <v>8934</v>
      </c>
      <c r="M902" s="27">
        <v>1076</v>
      </c>
      <c r="N902" s="273">
        <f t="shared" si="140"/>
        <v>7.9136366029193897E-2</v>
      </c>
      <c r="O902" s="273">
        <f t="shared" si="141"/>
        <v>18996.142857142859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69066</v>
      </c>
      <c r="C903" s="24">
        <v>11759</v>
      </c>
      <c r="D903" s="24">
        <v>1845</v>
      </c>
      <c r="E903" s="24">
        <v>277</v>
      </c>
      <c r="F903" s="24">
        <v>1363</v>
      </c>
      <c r="G903" s="273">
        <f t="shared" si="147"/>
        <v>2459804</v>
      </c>
      <c r="H903" s="103">
        <v>2876</v>
      </c>
      <c r="I903" s="103">
        <v>288</v>
      </c>
      <c r="J903" s="117"/>
      <c r="K903" s="117"/>
      <c r="L903" s="24">
        <v>28883</v>
      </c>
      <c r="M903" s="27">
        <v>2069</v>
      </c>
      <c r="N903" s="273">
        <f t="shared" si="140"/>
        <v>7.7825483423184946E-2</v>
      </c>
      <c r="O903" s="273">
        <f t="shared" si="141"/>
        <v>22126.428571428572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80353</v>
      </c>
      <c r="C904" s="24">
        <v>11287</v>
      </c>
      <c r="D904" s="24">
        <v>1824</v>
      </c>
      <c r="E904" s="24">
        <v>274</v>
      </c>
      <c r="F904" s="24">
        <v>1074</v>
      </c>
      <c r="G904" s="273">
        <f t="shared" si="147"/>
        <v>2460878</v>
      </c>
      <c r="H904" s="103">
        <v>2140</v>
      </c>
      <c r="I904" s="103">
        <v>288</v>
      </c>
      <c r="J904" s="117"/>
      <c r="K904" s="117"/>
      <c r="L904" s="24">
        <v>26398</v>
      </c>
      <c r="M904" s="27">
        <v>1962</v>
      </c>
      <c r="N904" s="273">
        <f t="shared" ref="N904:N939" si="152">((SUM(M898:M904))/(SUM(L898:L904)))</f>
        <v>7.9922080585079117E-2</v>
      </c>
      <c r="O904" s="273">
        <f t="shared" ref="O904:O939" si="153">AVERAGE(L898:L904)</f>
        <v>20900.714285714286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A905" s="275">
        <v>44755</v>
      </c>
      <c r="B905" s="274">
        <f t="shared" si="151"/>
        <v>12890694</v>
      </c>
      <c r="C905" s="24">
        <v>10341</v>
      </c>
      <c r="D905" s="24">
        <v>1597</v>
      </c>
      <c r="E905" s="24">
        <v>257</v>
      </c>
      <c r="F905" s="24">
        <v>1438</v>
      </c>
      <c r="G905" s="273">
        <f t="shared" si="147"/>
        <v>2462316</v>
      </c>
      <c r="H905" s="103">
        <v>2557</v>
      </c>
      <c r="I905" s="103">
        <v>267</v>
      </c>
      <c r="J905" s="117"/>
      <c r="K905" s="117"/>
      <c r="L905" s="24">
        <v>23516</v>
      </c>
      <c r="M905" s="27">
        <v>1737</v>
      </c>
      <c r="N905" s="273">
        <f t="shared" si="152"/>
        <v>8.0369063848326844E-2</v>
      </c>
      <c r="O905" s="273">
        <f t="shared" si="153"/>
        <v>20329.428571428572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A906" s="275">
        <v>44756</v>
      </c>
      <c r="B906" s="274">
        <f t="shared" si="151"/>
        <v>12900368</v>
      </c>
      <c r="C906" s="24">
        <v>9674</v>
      </c>
      <c r="D906" s="24">
        <v>1545</v>
      </c>
      <c r="E906" s="24">
        <v>234</v>
      </c>
      <c r="F906" s="24">
        <v>1381</v>
      </c>
      <c r="G906" s="273">
        <f t="shared" si="147"/>
        <v>2463697</v>
      </c>
      <c r="H906" s="103">
        <v>2516</v>
      </c>
      <c r="I906" s="103">
        <v>241</v>
      </c>
      <c r="J906" s="117"/>
      <c r="K906" s="117"/>
      <c r="L906" s="24">
        <v>23342</v>
      </c>
      <c r="M906" s="27">
        <v>1689</v>
      </c>
      <c r="N906" s="273">
        <f t="shared" si="152"/>
        <v>8.1327167163706041E-2</v>
      </c>
      <c r="O906" s="273">
        <f t="shared" si="153"/>
        <v>19831.714285714286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A907" s="275">
        <v>44757</v>
      </c>
      <c r="B907" s="274">
        <f t="shared" si="151"/>
        <v>12909137</v>
      </c>
      <c r="C907" s="24">
        <v>8769</v>
      </c>
      <c r="D907" s="24">
        <v>1379</v>
      </c>
      <c r="E907" s="24">
        <v>200</v>
      </c>
      <c r="F907" s="24">
        <v>1297</v>
      </c>
      <c r="G907" s="273">
        <f t="shared" si="147"/>
        <v>2464994</v>
      </c>
      <c r="H907" s="103">
        <v>2083</v>
      </c>
      <c r="I907" s="103">
        <v>206</v>
      </c>
      <c r="J907" s="117"/>
      <c r="K907" s="117"/>
      <c r="L907" s="24">
        <v>17162</v>
      </c>
      <c r="M907" s="27">
        <v>1524</v>
      </c>
      <c r="N907" s="273">
        <f t="shared" si="152"/>
        <v>8.1236844015387971E-2</v>
      </c>
      <c r="O907" s="273">
        <f t="shared" si="153"/>
        <v>19681.428571428572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A908" s="275">
        <v>44758</v>
      </c>
      <c r="B908" s="274">
        <f t="shared" si="151"/>
        <v>12914590</v>
      </c>
      <c r="C908" s="24">
        <v>5453</v>
      </c>
      <c r="D908" s="24">
        <v>876</v>
      </c>
      <c r="E908" s="24">
        <v>141</v>
      </c>
      <c r="F908" s="24">
        <v>645</v>
      </c>
      <c r="G908" s="273">
        <f t="shared" si="147"/>
        <v>2465639</v>
      </c>
      <c r="H908" s="103">
        <v>1024</v>
      </c>
      <c r="I908" s="103">
        <v>149</v>
      </c>
      <c r="J908" s="117"/>
      <c r="K908" s="117"/>
      <c r="L908" s="24">
        <v>8772</v>
      </c>
      <c r="M908" s="27">
        <v>974</v>
      </c>
      <c r="N908" s="273">
        <f t="shared" si="152"/>
        <v>8.0514134314305111E-2</v>
      </c>
      <c r="O908" s="273">
        <f t="shared" si="153"/>
        <v>19572.428571428572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A909" s="275">
        <v>44759</v>
      </c>
      <c r="B909" s="274">
        <f t="shared" si="151"/>
        <v>12919980</v>
      </c>
      <c r="C909" s="24">
        <v>5390</v>
      </c>
      <c r="D909" s="24">
        <v>977</v>
      </c>
      <c r="E909" s="24">
        <v>158</v>
      </c>
      <c r="F909" s="24">
        <v>508</v>
      </c>
      <c r="G909" s="273">
        <f t="shared" si="147"/>
        <v>2466147</v>
      </c>
      <c r="H909" s="103">
        <v>820</v>
      </c>
      <c r="I909" s="103">
        <v>160</v>
      </c>
      <c r="J909" s="117"/>
      <c r="K909" s="117"/>
      <c r="L909" s="24">
        <v>8675</v>
      </c>
      <c r="M909" s="27">
        <v>1079</v>
      </c>
      <c r="N909" s="273">
        <f t="shared" si="152"/>
        <v>8.0688565829116335E-2</v>
      </c>
      <c r="O909" s="273">
        <f t="shared" si="153"/>
        <v>19535.428571428572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A910" s="275">
        <v>44760</v>
      </c>
      <c r="B910" s="274">
        <f t="shared" si="151"/>
        <v>12931105</v>
      </c>
      <c r="C910" s="24">
        <v>11125</v>
      </c>
      <c r="D910" s="24">
        <v>1888</v>
      </c>
      <c r="E910" s="24">
        <v>333</v>
      </c>
      <c r="F910" s="24">
        <v>1227</v>
      </c>
      <c r="G910" s="273">
        <f t="shared" si="147"/>
        <v>2467374</v>
      </c>
      <c r="H910" s="103">
        <v>2717</v>
      </c>
      <c r="I910" s="103">
        <v>341</v>
      </c>
      <c r="J910" s="117"/>
      <c r="K910" s="117"/>
      <c r="L910" s="24">
        <v>28298</v>
      </c>
      <c r="M910" s="27">
        <v>2069</v>
      </c>
      <c r="N910" s="273">
        <f t="shared" si="152"/>
        <v>8.1035229834830316E-2</v>
      </c>
      <c r="O910" s="273">
        <f t="shared" si="153"/>
        <v>19451.857142857141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A911" s="275">
        <v>44761</v>
      </c>
      <c r="B911" s="274">
        <f t="shared" si="151"/>
        <v>12942137</v>
      </c>
      <c r="C911" s="24">
        <v>11032</v>
      </c>
      <c r="D911" s="24">
        <v>1823</v>
      </c>
      <c r="E911" s="24">
        <v>269</v>
      </c>
      <c r="F911" s="24">
        <v>1146</v>
      </c>
      <c r="G911" s="273">
        <f t="shared" si="147"/>
        <v>2468520</v>
      </c>
      <c r="H911" s="103">
        <v>2134</v>
      </c>
      <c r="I911" s="103">
        <v>278</v>
      </c>
      <c r="J911" s="117"/>
      <c r="K911" s="117"/>
      <c r="L911" s="24">
        <v>25282</v>
      </c>
      <c r="M911" s="27">
        <v>1988</v>
      </c>
      <c r="N911" s="273">
        <f t="shared" si="152"/>
        <v>8.189741349308019E-2</v>
      </c>
      <c r="O911" s="273">
        <f t="shared" si="153"/>
        <v>19292.428571428572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A912" s="275">
        <v>44762</v>
      </c>
      <c r="B912" s="274">
        <f t="shared" si="151"/>
        <v>12952668</v>
      </c>
      <c r="C912" s="24">
        <v>10531</v>
      </c>
      <c r="D912" s="24">
        <v>1655</v>
      </c>
      <c r="E912" s="24">
        <v>277</v>
      </c>
      <c r="F912" s="24">
        <v>1428</v>
      </c>
      <c r="G912" s="273">
        <f t="shared" si="147"/>
        <v>2469948</v>
      </c>
      <c r="H912" s="103">
        <v>2527</v>
      </c>
      <c r="I912" s="103">
        <v>288</v>
      </c>
      <c r="J912" s="117"/>
      <c r="K912" s="117"/>
      <c r="L912" s="24">
        <v>23610</v>
      </c>
      <c r="M912" s="27">
        <v>1807</v>
      </c>
      <c r="N912" s="273">
        <f t="shared" si="152"/>
        <v>8.2358425644327035E-2</v>
      </c>
      <c r="O912" s="273">
        <f t="shared" si="153"/>
        <v>19305.857142857141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3">
      <c r="A913" s="275">
        <v>44763</v>
      </c>
      <c r="B913" s="274">
        <f t="shared" si="151"/>
        <v>12962782</v>
      </c>
      <c r="C913" s="24">
        <v>10114</v>
      </c>
      <c r="D913" s="24">
        <v>1544</v>
      </c>
      <c r="E913" s="24">
        <v>256</v>
      </c>
      <c r="F913" s="24">
        <v>1145</v>
      </c>
      <c r="G913" s="273">
        <f t="shared" si="147"/>
        <v>2471093</v>
      </c>
      <c r="H913" s="103">
        <v>2413</v>
      </c>
      <c r="I913" s="103">
        <v>266</v>
      </c>
      <c r="J913" s="117"/>
      <c r="K913" s="117"/>
      <c r="L913" s="24">
        <v>23757</v>
      </c>
      <c r="M913" s="27">
        <v>1701</v>
      </c>
      <c r="N913" s="273">
        <f t="shared" si="152"/>
        <v>8.219481247602467E-2</v>
      </c>
      <c r="O913" s="273">
        <f t="shared" si="153"/>
        <v>19365.142857142859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3">
      <c r="A914" s="275">
        <v>44764</v>
      </c>
      <c r="B914" s="274">
        <f t="shared" si="151"/>
        <v>12971496</v>
      </c>
      <c r="C914" s="24">
        <v>8714</v>
      </c>
      <c r="D914" s="24">
        <v>1388</v>
      </c>
      <c r="E914" s="24">
        <v>193</v>
      </c>
      <c r="F914" s="24">
        <v>1022</v>
      </c>
      <c r="G914" s="273">
        <f t="shared" si="147"/>
        <v>2472115</v>
      </c>
      <c r="H914" s="103">
        <v>1735</v>
      </c>
      <c r="I914" s="103">
        <v>199</v>
      </c>
      <c r="J914" s="117"/>
      <c r="K914" s="117"/>
      <c r="L914" s="24">
        <v>16887</v>
      </c>
      <c r="M914" s="27">
        <v>1554</v>
      </c>
      <c r="N914" s="273">
        <f t="shared" si="152"/>
        <v>8.2583659198261397E-2</v>
      </c>
      <c r="O914" s="273">
        <f t="shared" si="153"/>
        <v>19325.857142857141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3">
      <c r="A915" s="275">
        <v>44765</v>
      </c>
      <c r="B915" s="274">
        <f t="shared" si="151"/>
        <v>12976999</v>
      </c>
      <c r="C915" s="24">
        <v>5503</v>
      </c>
      <c r="D915" s="24">
        <v>883</v>
      </c>
      <c r="E915" s="24">
        <v>162</v>
      </c>
      <c r="F915" s="24">
        <v>718</v>
      </c>
      <c r="G915" s="273">
        <f t="shared" si="147"/>
        <v>2472833</v>
      </c>
      <c r="H915" s="103">
        <v>1086</v>
      </c>
      <c r="I915" s="103">
        <v>168</v>
      </c>
      <c r="J915" s="117"/>
      <c r="K915" s="117"/>
      <c r="L915" s="24">
        <v>8879</v>
      </c>
      <c r="M915" s="27">
        <v>999</v>
      </c>
      <c r="N915" s="273">
        <f t="shared" si="152"/>
        <v>8.2703046060212129E-2</v>
      </c>
      <c r="O915" s="273">
        <f t="shared" si="153"/>
        <v>19341.142857142859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3">
      <c r="A916" s="275">
        <v>44766</v>
      </c>
      <c r="B916" s="274">
        <f t="shared" si="151"/>
        <v>12982415</v>
      </c>
      <c r="C916" s="24">
        <v>5416</v>
      </c>
      <c r="D916" s="24">
        <v>951</v>
      </c>
      <c r="E916" s="24">
        <v>152</v>
      </c>
      <c r="F916" s="24">
        <v>619</v>
      </c>
      <c r="G916" s="273">
        <f t="shared" si="147"/>
        <v>2473452</v>
      </c>
      <c r="H916" s="103">
        <v>928</v>
      </c>
      <c r="I916" s="103">
        <v>161</v>
      </c>
      <c r="J916" s="117"/>
      <c r="K916" s="117"/>
      <c r="L916" s="24">
        <v>8638</v>
      </c>
      <c r="M916" s="27">
        <v>1057</v>
      </c>
      <c r="N916" s="273">
        <f t="shared" si="152"/>
        <v>8.2563113682204051E-2</v>
      </c>
      <c r="O916" s="273">
        <f t="shared" si="153"/>
        <v>19335.857142857141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3">
      <c r="A917" s="275">
        <v>44767</v>
      </c>
      <c r="B917" s="274">
        <f t="shared" si="151"/>
        <v>12993767</v>
      </c>
      <c r="C917" s="24">
        <v>11352</v>
      </c>
      <c r="D917" s="24">
        <v>1770</v>
      </c>
      <c r="E917" s="24">
        <v>312</v>
      </c>
      <c r="F917" s="24">
        <v>1224</v>
      </c>
      <c r="G917" s="273">
        <f t="shared" si="147"/>
        <v>2474676</v>
      </c>
      <c r="H917" s="103">
        <v>2728</v>
      </c>
      <c r="I917" s="103">
        <v>336</v>
      </c>
      <c r="J917" s="117"/>
      <c r="K917" s="117"/>
      <c r="L917" s="24">
        <v>28177</v>
      </c>
      <c r="M917" s="27">
        <v>1959</v>
      </c>
      <c r="N917" s="273">
        <f t="shared" si="152"/>
        <v>8.1823559860977599E-2</v>
      </c>
      <c r="O917" s="273">
        <f t="shared" si="153"/>
        <v>19318.571428571428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3">
      <c r="A918" s="275">
        <v>44768</v>
      </c>
      <c r="B918" s="274">
        <f t="shared" si="151"/>
        <v>13004708</v>
      </c>
      <c r="C918" s="24">
        <v>10941</v>
      </c>
      <c r="D918" s="24">
        <v>1680</v>
      </c>
      <c r="E918" s="24">
        <v>224</v>
      </c>
      <c r="F918" s="24">
        <v>996</v>
      </c>
      <c r="G918" s="273">
        <f t="shared" si="147"/>
        <v>2475672</v>
      </c>
      <c r="H918" s="103">
        <v>1861</v>
      </c>
      <c r="I918" s="103">
        <v>230</v>
      </c>
      <c r="J918" s="117"/>
      <c r="K918" s="117"/>
      <c r="L918" s="24">
        <v>24771</v>
      </c>
      <c r="M918" s="27">
        <v>1843</v>
      </c>
      <c r="N918" s="273">
        <f t="shared" si="152"/>
        <v>8.1057608800540387E-2</v>
      </c>
      <c r="O918" s="273">
        <f t="shared" si="153"/>
        <v>19245.571428571428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3">
      <c r="A919" s="275">
        <v>44769</v>
      </c>
      <c r="B919" s="274">
        <f t="shared" si="151"/>
        <v>13014982</v>
      </c>
      <c r="C919" s="24">
        <v>10274</v>
      </c>
      <c r="D919" s="24">
        <v>1560</v>
      </c>
      <c r="E919" s="24">
        <v>252</v>
      </c>
      <c r="F919" s="24">
        <v>1332</v>
      </c>
      <c r="G919" s="273">
        <f t="shared" si="147"/>
        <v>2477004</v>
      </c>
      <c r="H919" s="103">
        <v>2200</v>
      </c>
      <c r="I919" s="103">
        <v>258</v>
      </c>
      <c r="J919" s="117"/>
      <c r="K919" s="117"/>
      <c r="L919" s="24">
        <v>23087</v>
      </c>
      <c r="M919" s="27">
        <v>1707</v>
      </c>
      <c r="N919" s="273">
        <f t="shared" si="152"/>
        <v>8.0628334674654981E-2</v>
      </c>
      <c r="O919" s="273">
        <f t="shared" si="153"/>
        <v>19170.857142857141</v>
      </c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3">
      <c r="A920" s="275">
        <v>44770</v>
      </c>
      <c r="B920" s="274">
        <f t="shared" si="151"/>
        <v>13024399</v>
      </c>
      <c r="C920" s="24">
        <v>9417</v>
      </c>
      <c r="D920" s="24">
        <v>1415</v>
      </c>
      <c r="E920" s="24">
        <v>199</v>
      </c>
      <c r="F920" s="24">
        <v>1289</v>
      </c>
      <c r="G920" s="273">
        <f t="shared" si="147"/>
        <v>2478293</v>
      </c>
      <c r="H920" s="103">
        <v>2439</v>
      </c>
      <c r="I920" s="103">
        <v>207</v>
      </c>
      <c r="J920" s="117"/>
      <c r="K920" s="117"/>
      <c r="L920" s="24">
        <v>22469</v>
      </c>
      <c r="M920" s="27">
        <v>1585</v>
      </c>
      <c r="N920" s="273">
        <f t="shared" si="152"/>
        <v>8.0536912751677847E-2</v>
      </c>
      <c r="O920" s="273">
        <f t="shared" si="153"/>
        <v>18986.857142857141</v>
      </c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3">
      <c r="A921" s="275">
        <v>44771</v>
      </c>
      <c r="B921" s="274">
        <f t="shared" si="151"/>
        <v>13032994</v>
      </c>
      <c r="C921" s="24">
        <v>8595</v>
      </c>
      <c r="D921" s="24">
        <v>1322</v>
      </c>
      <c r="E921" s="24">
        <v>170</v>
      </c>
      <c r="F921" s="24">
        <v>1071</v>
      </c>
      <c r="G921" s="273">
        <f t="shared" si="147"/>
        <v>2479364</v>
      </c>
      <c r="H921" s="103">
        <v>1878</v>
      </c>
      <c r="I921" s="103">
        <v>178</v>
      </c>
      <c r="J921" s="117"/>
      <c r="K921" s="117"/>
      <c r="L921" s="24">
        <v>16080</v>
      </c>
      <c r="M921" s="27">
        <v>1472</v>
      </c>
      <c r="N921" s="273">
        <f t="shared" si="152"/>
        <v>8.0408172534651517E-2</v>
      </c>
      <c r="O921" s="273">
        <f t="shared" si="153"/>
        <v>18871.571428571428</v>
      </c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3">
      <c r="A922" s="275">
        <v>44772</v>
      </c>
      <c r="B922" s="274">
        <f t="shared" si="151"/>
        <v>13038347</v>
      </c>
      <c r="C922" s="24">
        <v>5353</v>
      </c>
      <c r="D922" s="24">
        <v>861</v>
      </c>
      <c r="E922" s="24">
        <v>145</v>
      </c>
      <c r="F922" s="24">
        <v>630</v>
      </c>
      <c r="G922" s="273">
        <f t="shared" si="147"/>
        <v>2479994</v>
      </c>
      <c r="H922" s="103">
        <v>894</v>
      </c>
      <c r="I922" s="103">
        <v>185</v>
      </c>
      <c r="J922" s="117"/>
      <c r="K922" s="117"/>
      <c r="L922" s="24">
        <v>8522</v>
      </c>
      <c r="M922" s="27">
        <v>950</v>
      </c>
      <c r="N922" s="273">
        <f t="shared" si="152"/>
        <v>8.0254129220306045E-2</v>
      </c>
      <c r="O922" s="273">
        <f t="shared" si="153"/>
        <v>18820.571428571428</v>
      </c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3">
      <c r="A923" s="275">
        <v>44773</v>
      </c>
      <c r="B923" s="274">
        <f t="shared" si="151"/>
        <v>13043745</v>
      </c>
      <c r="C923" s="24">
        <v>5398</v>
      </c>
      <c r="D923" s="24">
        <v>870</v>
      </c>
      <c r="E923" s="24">
        <v>110</v>
      </c>
      <c r="F923" s="24">
        <v>449</v>
      </c>
      <c r="G923" s="273">
        <f t="shared" si="147"/>
        <v>2480443</v>
      </c>
      <c r="H923" s="103">
        <v>769</v>
      </c>
      <c r="I923" s="103">
        <v>117</v>
      </c>
      <c r="J923" s="117"/>
      <c r="K923" s="117"/>
      <c r="L923" s="24">
        <v>8407</v>
      </c>
      <c r="M923" s="27">
        <v>954</v>
      </c>
      <c r="N923" s="273">
        <f t="shared" si="152"/>
        <v>7.9611901485024297E-2</v>
      </c>
      <c r="O923" s="273">
        <f t="shared" si="153"/>
        <v>18787.571428571428</v>
      </c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3">
      <c r="A924" s="275">
        <v>44774</v>
      </c>
      <c r="B924" s="274">
        <f t="shared" si="151"/>
        <v>13054652</v>
      </c>
      <c r="C924" s="24">
        <v>10907</v>
      </c>
      <c r="D924" s="24">
        <v>1656</v>
      </c>
      <c r="E924" s="24">
        <v>251</v>
      </c>
      <c r="F924" s="24">
        <v>1162</v>
      </c>
      <c r="G924" s="273">
        <f t="shared" ref="G924:G939" si="154">F924+G923</f>
        <v>2481605</v>
      </c>
      <c r="H924" s="103">
        <v>2667</v>
      </c>
      <c r="I924" s="103">
        <v>256</v>
      </c>
      <c r="J924" s="117"/>
      <c r="K924" s="117"/>
      <c r="L924" s="24">
        <v>26557</v>
      </c>
      <c r="M924" s="27">
        <v>1885</v>
      </c>
      <c r="N924" s="273">
        <f t="shared" si="152"/>
        <v>8.0035105817865479E-2</v>
      </c>
      <c r="O924" s="273">
        <f t="shared" si="153"/>
        <v>18556.142857142859</v>
      </c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3">
      <c r="A925" s="275">
        <v>44775</v>
      </c>
      <c r="B925" s="274">
        <f t="shared" si="151"/>
        <v>13065068</v>
      </c>
      <c r="C925" s="24">
        <v>10416</v>
      </c>
      <c r="D925" s="24">
        <v>1578</v>
      </c>
      <c r="E925" s="24">
        <v>248</v>
      </c>
      <c r="F925" s="24">
        <v>1101</v>
      </c>
      <c r="G925" s="273">
        <f t="shared" si="154"/>
        <v>2482706</v>
      </c>
      <c r="H925" s="103">
        <v>1736</v>
      </c>
      <c r="I925" s="103">
        <v>255</v>
      </c>
      <c r="J925" s="117"/>
      <c r="K925" s="117"/>
      <c r="L925" s="24">
        <v>23788</v>
      </c>
      <c r="M925" s="27">
        <v>1729</v>
      </c>
      <c r="N925" s="273">
        <f t="shared" si="152"/>
        <v>7.9761073617252348E-2</v>
      </c>
      <c r="O925" s="273">
        <f t="shared" si="153"/>
        <v>18415.714285714286</v>
      </c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3">
      <c r="A926" s="275">
        <v>44776</v>
      </c>
      <c r="B926" s="274">
        <f t="shared" si="151"/>
        <v>13074549</v>
      </c>
      <c r="C926" s="24">
        <v>9481</v>
      </c>
      <c r="D926" s="24">
        <v>1495</v>
      </c>
      <c r="E926" s="24">
        <v>230</v>
      </c>
      <c r="F926" s="24">
        <v>1358</v>
      </c>
      <c r="G926" s="273">
        <f t="shared" si="154"/>
        <v>2484064</v>
      </c>
      <c r="H926" s="103">
        <v>2215</v>
      </c>
      <c r="I926" s="103">
        <v>236</v>
      </c>
      <c r="J926" s="117"/>
      <c r="K926" s="117"/>
      <c r="L926" s="24">
        <v>21573</v>
      </c>
      <c r="M926" s="27">
        <v>1640</v>
      </c>
      <c r="N926" s="273">
        <f t="shared" si="152"/>
        <v>8.0183051273195388E-2</v>
      </c>
      <c r="O926" s="273">
        <f t="shared" si="153"/>
        <v>18199.428571428572</v>
      </c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3">
      <c r="A927" s="275">
        <v>44777</v>
      </c>
      <c r="B927" s="274">
        <f t="shared" si="151"/>
        <v>13083314</v>
      </c>
      <c r="C927" s="24">
        <v>8765</v>
      </c>
      <c r="D927" s="24">
        <v>1349</v>
      </c>
      <c r="E927" s="24">
        <v>187</v>
      </c>
      <c r="F927" s="24">
        <v>1215</v>
      </c>
      <c r="G927" s="273">
        <f t="shared" si="154"/>
        <v>2485279</v>
      </c>
      <c r="H927" s="103">
        <v>2447</v>
      </c>
      <c r="I927" s="103">
        <v>191</v>
      </c>
      <c r="J927" s="117"/>
      <c r="K927" s="117"/>
      <c r="L927" s="24">
        <v>20326</v>
      </c>
      <c r="M927" s="27">
        <v>1508</v>
      </c>
      <c r="N927" s="273">
        <f t="shared" si="152"/>
        <v>8.0940177081586864E-2</v>
      </c>
      <c r="O927" s="273">
        <f t="shared" si="153"/>
        <v>17893.285714285714</v>
      </c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3">
      <c r="A928" s="275">
        <v>44778</v>
      </c>
      <c r="B928" s="274">
        <f t="shared" si="151"/>
        <v>13091235</v>
      </c>
      <c r="C928" s="24">
        <v>7921</v>
      </c>
      <c r="D928" s="24">
        <v>1162</v>
      </c>
      <c r="E928" s="24">
        <v>177</v>
      </c>
      <c r="F928" s="24">
        <v>1001</v>
      </c>
      <c r="G928" s="273">
        <f t="shared" si="154"/>
        <v>2486280</v>
      </c>
      <c r="H928" s="103">
        <v>1629</v>
      </c>
      <c r="I928" s="103">
        <v>189</v>
      </c>
      <c r="J928" s="117"/>
      <c r="K928" s="117"/>
      <c r="L928" s="24">
        <v>14678</v>
      </c>
      <c r="M928" s="27">
        <v>1287</v>
      </c>
      <c r="N928" s="273">
        <f t="shared" si="152"/>
        <v>8.0362693882164854E-2</v>
      </c>
      <c r="O928" s="273">
        <f t="shared" si="153"/>
        <v>17693</v>
      </c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:25" x14ac:dyDescent="0.3">
      <c r="A929" s="275">
        <v>44779</v>
      </c>
      <c r="B929" s="274">
        <f t="shared" si="151"/>
        <v>13096500</v>
      </c>
      <c r="C929" s="24">
        <v>5265</v>
      </c>
      <c r="D929" s="24">
        <v>844</v>
      </c>
      <c r="E929" s="24">
        <v>117</v>
      </c>
      <c r="F929" s="24">
        <v>586</v>
      </c>
      <c r="G929" s="273">
        <f t="shared" si="154"/>
        <v>2486866</v>
      </c>
      <c r="H929" s="103">
        <v>792</v>
      </c>
      <c r="I929" s="103">
        <v>124</v>
      </c>
      <c r="J929" s="117"/>
      <c r="K929" s="117"/>
      <c r="L929" s="24">
        <v>8183</v>
      </c>
      <c r="M929" s="27">
        <v>937</v>
      </c>
      <c r="N929" s="273">
        <f t="shared" si="152"/>
        <v>8.0478010233823435E-2</v>
      </c>
      <c r="O929" s="273">
        <f t="shared" si="153"/>
        <v>17644.571428571428</v>
      </c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:25" x14ac:dyDescent="0.3">
      <c r="A930" s="275">
        <v>44780</v>
      </c>
      <c r="B930" s="274">
        <f t="shared" si="151"/>
        <v>13101618</v>
      </c>
      <c r="C930" s="24">
        <v>5118</v>
      </c>
      <c r="D930" s="24">
        <v>791</v>
      </c>
      <c r="E930" s="24">
        <v>135</v>
      </c>
      <c r="F930" s="24">
        <v>459</v>
      </c>
      <c r="G930" s="273">
        <f t="shared" si="154"/>
        <v>2487325</v>
      </c>
      <c r="H930" s="103">
        <v>746</v>
      </c>
      <c r="I930" s="103">
        <v>144</v>
      </c>
      <c r="J930" s="117"/>
      <c r="K930" s="117"/>
      <c r="L930" s="24">
        <v>8162</v>
      </c>
      <c r="M930" s="27">
        <v>876</v>
      </c>
      <c r="N930" s="273">
        <f t="shared" si="152"/>
        <v>8.0005191981633361E-2</v>
      </c>
      <c r="O930" s="273">
        <f t="shared" si="153"/>
        <v>17609.571428571428</v>
      </c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:25" x14ac:dyDescent="0.3">
      <c r="A931" s="275">
        <v>44781</v>
      </c>
      <c r="B931" s="274">
        <f t="shared" si="151"/>
        <v>13112075</v>
      </c>
      <c r="C931" s="24">
        <v>10457</v>
      </c>
      <c r="D931" s="24">
        <v>1632</v>
      </c>
      <c r="E931" s="24">
        <v>274</v>
      </c>
      <c r="F931" s="24">
        <v>981</v>
      </c>
      <c r="G931" s="273">
        <f t="shared" si="154"/>
        <v>2488306</v>
      </c>
      <c r="H931" s="103">
        <v>2140</v>
      </c>
      <c r="I931" s="103">
        <v>287</v>
      </c>
      <c r="J931" s="117"/>
      <c r="K931" s="117"/>
      <c r="L931" s="24">
        <v>25587</v>
      </c>
      <c r="M931" s="27">
        <v>1815</v>
      </c>
      <c r="N931" s="273">
        <f t="shared" si="152"/>
        <v>8.0067376959369399E-2</v>
      </c>
      <c r="O931" s="273">
        <f t="shared" si="153"/>
        <v>17471</v>
      </c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:25" x14ac:dyDescent="0.3">
      <c r="A932" s="275">
        <v>44782</v>
      </c>
      <c r="B932" s="274">
        <f t="shared" si="151"/>
        <v>13121926</v>
      </c>
      <c r="C932" s="24">
        <v>9851</v>
      </c>
      <c r="D932" s="24">
        <v>1459</v>
      </c>
      <c r="E932" s="24">
        <v>216</v>
      </c>
      <c r="F932" s="24">
        <v>934</v>
      </c>
      <c r="G932" s="273">
        <f t="shared" si="154"/>
        <v>2489240</v>
      </c>
      <c r="H932" s="103">
        <v>1725</v>
      </c>
      <c r="I932" s="103">
        <v>229</v>
      </c>
      <c r="J932" s="117"/>
      <c r="K932" s="117"/>
      <c r="L932" s="24">
        <v>22793</v>
      </c>
      <c r="M932" s="27">
        <v>1602</v>
      </c>
      <c r="N932" s="273">
        <f t="shared" si="152"/>
        <v>7.9677169378905538E-2</v>
      </c>
      <c r="O932" s="273">
        <f t="shared" si="153"/>
        <v>17328.857142857141</v>
      </c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:25" x14ac:dyDescent="0.3">
      <c r="A933" s="275">
        <v>44783</v>
      </c>
      <c r="B933" s="274">
        <f t="shared" si="151"/>
        <v>13130916</v>
      </c>
      <c r="C933" s="24">
        <v>8990</v>
      </c>
      <c r="D933" s="24">
        <v>1426</v>
      </c>
      <c r="E933" s="24">
        <v>172</v>
      </c>
      <c r="F933" s="24">
        <v>1095</v>
      </c>
      <c r="G933" s="273">
        <f t="shared" si="154"/>
        <v>2490335</v>
      </c>
      <c r="H933" s="103">
        <v>1821</v>
      </c>
      <c r="I933" s="103">
        <v>192</v>
      </c>
      <c r="J933" s="117"/>
      <c r="K933" s="117"/>
      <c r="L933" s="24">
        <v>20023</v>
      </c>
      <c r="M933" s="27">
        <v>1563</v>
      </c>
      <c r="N933" s="273">
        <f t="shared" si="152"/>
        <v>8.0065468635179368E-2</v>
      </c>
      <c r="O933" s="273">
        <f t="shared" si="153"/>
        <v>17107.428571428572</v>
      </c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:25" x14ac:dyDescent="0.3">
      <c r="A934" s="275">
        <v>44784</v>
      </c>
      <c r="B934" s="274">
        <f t="shared" si="151"/>
        <v>13139553</v>
      </c>
      <c r="C934" s="24">
        <v>8637</v>
      </c>
      <c r="D934" s="24">
        <v>1231</v>
      </c>
      <c r="E934" s="24">
        <v>163</v>
      </c>
      <c r="F934" s="24">
        <v>1177</v>
      </c>
      <c r="G934" s="273">
        <f t="shared" si="154"/>
        <v>2491512</v>
      </c>
      <c r="H934" s="103">
        <v>2219</v>
      </c>
      <c r="I934" s="103">
        <v>175</v>
      </c>
      <c r="J934" s="117"/>
      <c r="K934" s="117"/>
      <c r="L934" s="24">
        <v>19687</v>
      </c>
      <c r="M934" s="27">
        <v>1380</v>
      </c>
      <c r="N934" s="273">
        <f t="shared" si="152"/>
        <v>7.9420382326026551E-2</v>
      </c>
      <c r="O934" s="273">
        <f t="shared" si="153"/>
        <v>17016.142857142859</v>
      </c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:25" x14ac:dyDescent="0.3">
      <c r="A935" s="275">
        <v>44785</v>
      </c>
      <c r="B935" s="274">
        <f t="shared" si="151"/>
        <v>13147160</v>
      </c>
      <c r="C935" s="24">
        <v>7607</v>
      </c>
      <c r="D935" s="24">
        <v>1060</v>
      </c>
      <c r="E935" s="24">
        <v>146</v>
      </c>
      <c r="F935" s="24">
        <v>1032</v>
      </c>
      <c r="G935" s="273">
        <f t="shared" si="154"/>
        <v>2492544</v>
      </c>
      <c r="H935" s="103">
        <v>1680</v>
      </c>
      <c r="I935" s="103">
        <v>158</v>
      </c>
      <c r="J935" s="117"/>
      <c r="K935" s="117"/>
      <c r="L935" s="24">
        <v>13842</v>
      </c>
      <c r="M935" s="27">
        <v>1215</v>
      </c>
      <c r="N935" s="273">
        <f t="shared" si="152"/>
        <v>7.9372997286031949E-2</v>
      </c>
      <c r="O935" s="273">
        <f t="shared" si="153"/>
        <v>16896.714285714286</v>
      </c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:25" x14ac:dyDescent="0.3">
      <c r="A936" s="275">
        <v>44786</v>
      </c>
      <c r="B936" s="274">
        <f t="shared" si="151"/>
        <v>13152198</v>
      </c>
      <c r="C936" s="24">
        <v>5038</v>
      </c>
      <c r="D936" s="24">
        <v>692</v>
      </c>
      <c r="E936" s="24">
        <v>105</v>
      </c>
      <c r="F936" s="24">
        <v>538</v>
      </c>
      <c r="G936" s="273">
        <f t="shared" si="154"/>
        <v>2493082</v>
      </c>
      <c r="H936" s="103">
        <v>767</v>
      </c>
      <c r="I936" s="103">
        <v>110</v>
      </c>
      <c r="J936" s="117"/>
      <c r="K936" s="117"/>
      <c r="L936" s="24">
        <v>7740</v>
      </c>
      <c r="M936" s="27">
        <v>792</v>
      </c>
      <c r="N936" s="273">
        <f t="shared" si="152"/>
        <v>7.8440857477468304E-2</v>
      </c>
      <c r="O936" s="273">
        <f t="shared" si="153"/>
        <v>16833.428571428572</v>
      </c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:25" x14ac:dyDescent="0.3">
      <c r="A937" s="275">
        <v>44787</v>
      </c>
      <c r="B937" s="274">
        <f t="shared" si="151"/>
        <v>13156980</v>
      </c>
      <c r="C937" s="24">
        <v>4782</v>
      </c>
      <c r="D937" s="24">
        <v>750</v>
      </c>
      <c r="E937" s="24">
        <v>110</v>
      </c>
      <c r="F937" s="24">
        <v>297</v>
      </c>
      <c r="G937" s="273">
        <f t="shared" si="154"/>
        <v>2493379</v>
      </c>
      <c r="H937" s="103">
        <v>419</v>
      </c>
      <c r="I937" s="103">
        <v>118</v>
      </c>
      <c r="J937" s="117"/>
      <c r="K937" s="117"/>
      <c r="L937" s="24">
        <v>7513</v>
      </c>
      <c r="M937" s="27">
        <v>838</v>
      </c>
      <c r="N937" s="273">
        <f t="shared" si="152"/>
        <v>7.8551009088193888E-2</v>
      </c>
      <c r="O937" s="273">
        <f t="shared" si="153"/>
        <v>16740.714285714286</v>
      </c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:25" x14ac:dyDescent="0.3">
      <c r="A938" s="275">
        <v>44788</v>
      </c>
      <c r="B938" s="274">
        <f t="shared" si="151"/>
        <v>13164939</v>
      </c>
      <c r="C938" s="24">
        <v>7959</v>
      </c>
      <c r="D938" s="24">
        <v>1027</v>
      </c>
      <c r="E938" s="24">
        <v>179</v>
      </c>
      <c r="F938" s="24">
        <v>847</v>
      </c>
      <c r="G938" s="273">
        <f t="shared" si="154"/>
        <v>2494226</v>
      </c>
      <c r="H938" s="103">
        <v>1838</v>
      </c>
      <c r="I938" s="103">
        <v>200</v>
      </c>
      <c r="J938" s="117"/>
      <c r="K938" s="117"/>
      <c r="L938" s="24">
        <v>19445</v>
      </c>
      <c r="M938" s="27">
        <v>1173</v>
      </c>
      <c r="N938" s="273">
        <f t="shared" si="152"/>
        <v>7.7114271048152522E-2</v>
      </c>
      <c r="O938" s="273">
        <f t="shared" si="153"/>
        <v>15863.285714285714</v>
      </c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:25" x14ac:dyDescent="0.3">
      <c r="A939" s="275">
        <v>44789</v>
      </c>
      <c r="B939" s="274">
        <f t="shared" si="151"/>
        <v>13167190</v>
      </c>
      <c r="C939" s="24">
        <v>2251</v>
      </c>
      <c r="D939" s="24">
        <v>275</v>
      </c>
      <c r="E939" s="24">
        <v>22</v>
      </c>
      <c r="F939" s="24">
        <v>159</v>
      </c>
      <c r="G939" s="273">
        <f t="shared" si="154"/>
        <v>2494385</v>
      </c>
      <c r="H939" s="103">
        <v>356</v>
      </c>
      <c r="I939" s="103">
        <v>24</v>
      </c>
      <c r="J939" s="117"/>
      <c r="K939" s="117"/>
      <c r="L939" s="24">
        <v>4523</v>
      </c>
      <c r="M939" s="27">
        <v>316</v>
      </c>
      <c r="N939" s="273">
        <f t="shared" si="152"/>
        <v>7.843876990072543E-2</v>
      </c>
      <c r="O939" s="273">
        <f t="shared" si="153"/>
        <v>13253.285714285714</v>
      </c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:25" x14ac:dyDescent="0.3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:25" x14ac:dyDescent="0.3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:25" x14ac:dyDescent="0.3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:25" x14ac:dyDescent="0.3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:25" x14ac:dyDescent="0.3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0"/>
  <sheetViews>
    <sheetView zoomScale="80" zoomScaleNormal="80" workbookViewId="0">
      <pane ySplit="1" topLeftCell="A90" activePane="bottomLeft" state="frozen"/>
      <selection activeCell="F21" sqref="F21:G34"/>
      <selection pane="bottomLeft" activeCell="D138" sqref="D138"/>
    </sheetView>
  </sheetViews>
  <sheetFormatPr defaultColWidth="9.44140625" defaultRowHeight="14.4" x14ac:dyDescent="0.3"/>
  <cols>
    <col min="1" max="1" width="10.44140625" style="24" bestFit="1" customWidth="1"/>
    <col min="2" max="2" width="10.44140625" style="25" bestFit="1" customWidth="1"/>
    <col min="3" max="4" width="28.21875" style="35" bestFit="1" customWidth="1"/>
    <col min="5" max="5" width="30.21875" style="35" bestFit="1" customWidth="1"/>
    <col min="6" max="12" width="30.21875" style="24" bestFit="1" customWidth="1"/>
    <col min="13" max="13" width="28.44140625" style="24" bestFit="1" customWidth="1"/>
    <col min="14" max="14" width="32.21875" style="24" bestFit="1" customWidth="1"/>
    <col min="15" max="15" width="24.77734375" style="24" bestFit="1" customWidth="1"/>
    <col min="16" max="17" width="30" style="24" bestFit="1" customWidth="1"/>
    <col min="18" max="25" width="32" style="24" bestFit="1" customWidth="1"/>
    <col min="26" max="26" width="30.21875" style="24" bestFit="1" customWidth="1"/>
    <col min="27" max="27" width="34" style="24" bestFit="1" customWidth="1"/>
    <col min="28" max="28" width="26.77734375" style="24" bestFit="1" customWidth="1"/>
    <col min="29" max="30" width="27.21875" style="24" bestFit="1" customWidth="1"/>
    <col min="31" max="38" width="29.21875" style="24" bestFit="1" customWidth="1"/>
    <col min="39" max="39" width="27.77734375" style="24" bestFit="1" customWidth="1"/>
    <col min="40" max="40" width="31.21875" style="24" bestFit="1" customWidth="1"/>
    <col min="41" max="41" width="23.777343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8</v>
      </c>
      <c r="K19" s="200">
        <v>205</v>
      </c>
      <c r="L19" s="200">
        <v>124</v>
      </c>
      <c r="M19" s="200">
        <v>165</v>
      </c>
      <c r="N19" s="200">
        <v>0</v>
      </c>
      <c r="O19" s="200">
        <v>1721</v>
      </c>
      <c r="P19" s="240">
        <f t="shared" si="2"/>
        <v>1.9755955839628123</v>
      </c>
      <c r="Q19" s="240">
        <f t="shared" si="3"/>
        <v>1.917489831493318</v>
      </c>
      <c r="R19" s="240">
        <f t="shared" si="4"/>
        <v>1.9755955839628123</v>
      </c>
      <c r="S19" s="240">
        <f t="shared" si="5"/>
        <v>4.4160371876815807</v>
      </c>
      <c r="T19" s="240">
        <f t="shared" si="6"/>
        <v>20.685647879140035</v>
      </c>
      <c r="U19" s="240">
        <f t="shared" si="7"/>
        <v>15.804764671702499</v>
      </c>
      <c r="V19" s="240">
        <f t="shared" si="8"/>
        <v>11.272515979081929</v>
      </c>
      <c r="W19" s="240">
        <f t="shared" si="9"/>
        <v>13.248111563044743</v>
      </c>
      <c r="X19" s="240">
        <f t="shared" si="10"/>
        <v>11.911679256246369</v>
      </c>
      <c r="Y19" s="240">
        <f t="shared" si="11"/>
        <v>7.2051133062173163</v>
      </c>
      <c r="Z19" s="240">
        <f t="shared" si="12"/>
        <v>9.5874491574665885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261469515710601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81085633701881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7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3</v>
      </c>
      <c r="P22" s="240">
        <f t="shared" si="2"/>
        <v>3.5767511177347244</v>
      </c>
      <c r="Q22" s="240">
        <f t="shared" si="3"/>
        <v>2.0367610531544957</v>
      </c>
      <c r="R22" s="240">
        <f t="shared" si="4"/>
        <v>2.3348236462990561</v>
      </c>
      <c r="S22" s="240">
        <f t="shared" si="5"/>
        <v>7.4515648286140088</v>
      </c>
      <c r="T22" s="240">
        <f t="shared" si="6"/>
        <v>22.90114257327372</v>
      </c>
      <c r="U22" s="240">
        <f t="shared" si="7"/>
        <v>17.237953303527075</v>
      </c>
      <c r="V22" s="240">
        <f t="shared" si="8"/>
        <v>11.574764033780427</v>
      </c>
      <c r="W22" s="240">
        <f t="shared" si="9"/>
        <v>14.008941877794337</v>
      </c>
      <c r="X22" s="240">
        <f t="shared" si="10"/>
        <v>8.5444610034773962</v>
      </c>
      <c r="Y22" s="240">
        <f t="shared" si="11"/>
        <v>5.4644808743169397</v>
      </c>
      <c r="Z22" s="240">
        <f t="shared" si="12"/>
        <v>4.8683556880278189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32491197472276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34761987589709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6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0</v>
      </c>
      <c r="P29" s="240">
        <f t="shared" si="2"/>
        <v>2.736842105263158</v>
      </c>
      <c r="Q29" s="240">
        <f t="shared" si="3"/>
        <v>2.666666666666667</v>
      </c>
      <c r="R29" s="240">
        <f t="shared" si="4"/>
        <v>2.9122807017543861</v>
      </c>
      <c r="S29" s="240">
        <f t="shared" si="5"/>
        <v>8.9824561403508767</v>
      </c>
      <c r="T29" s="240">
        <f t="shared" si="6"/>
        <v>24.315789473684209</v>
      </c>
      <c r="U29" s="240">
        <f t="shared" si="7"/>
        <v>18.385964912280702</v>
      </c>
      <c r="V29" s="240">
        <f t="shared" si="8"/>
        <v>13.894736842105262</v>
      </c>
      <c r="W29" s="240">
        <f t="shared" si="9"/>
        <v>12.035087719298247</v>
      </c>
      <c r="X29" s="240">
        <f t="shared" si="10"/>
        <v>8</v>
      </c>
      <c r="Y29" s="240">
        <f t="shared" si="11"/>
        <v>3.5789473684210522</v>
      </c>
      <c r="Z29" s="240">
        <f t="shared" si="12"/>
        <v>2.4210526315789473</v>
      </c>
      <c r="AA29" s="240">
        <f t="shared" si="13"/>
        <v>7.0175438596491224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424936013170139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41019207466803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69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0</v>
      </c>
      <c r="P32" s="240">
        <f t="shared" si="2"/>
        <v>3.2640332640332641</v>
      </c>
      <c r="Q32" s="240">
        <f t="shared" si="3"/>
        <v>3.3264033264033266</v>
      </c>
      <c r="R32" s="240">
        <f t="shared" si="4"/>
        <v>3.9708939708939712</v>
      </c>
      <c r="S32" s="240">
        <f t="shared" si="5"/>
        <v>9.0644490644490645</v>
      </c>
      <c r="T32" s="240">
        <f t="shared" si="6"/>
        <v>21.226611226611229</v>
      </c>
      <c r="U32" s="240">
        <f t="shared" si="7"/>
        <v>17.193347193347194</v>
      </c>
      <c r="V32" s="240">
        <f t="shared" si="8"/>
        <v>13.908523908523909</v>
      </c>
      <c r="W32" s="240">
        <f t="shared" si="9"/>
        <v>12.640332640332641</v>
      </c>
      <c r="X32" s="240">
        <f t="shared" si="10"/>
        <v>8.1704781704781713</v>
      </c>
      <c r="Y32" s="240">
        <f t="shared" si="11"/>
        <v>4.0540540540540544</v>
      </c>
      <c r="Z32" s="240">
        <f t="shared" si="12"/>
        <v>3.1392931392931396</v>
      </c>
      <c r="AA32" s="240">
        <f t="shared" si="13"/>
        <v>4.1580041580041582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430005537401058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21860486987825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1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8</v>
      </c>
      <c r="P39" s="240">
        <f t="shared" si="2"/>
        <v>2.8362220780424505</v>
      </c>
      <c r="Q39" s="240">
        <f t="shared" si="3"/>
        <v>3.2116044119010105</v>
      </c>
      <c r="R39" s="240">
        <f t="shared" si="4"/>
        <v>3.5313745481508945</v>
      </c>
      <c r="S39" s="240">
        <f t="shared" si="5"/>
        <v>7.0442116970988966</v>
      </c>
      <c r="T39" s="240">
        <f t="shared" si="6"/>
        <v>20.822133654648255</v>
      </c>
      <c r="U39" s="240">
        <f t="shared" si="7"/>
        <v>16.641950134396144</v>
      </c>
      <c r="V39" s="240">
        <f t="shared" si="8"/>
        <v>13.384002224487904</v>
      </c>
      <c r="W39" s="240">
        <f t="shared" si="9"/>
        <v>14.283066085828159</v>
      </c>
      <c r="X39" s="240">
        <f t="shared" si="10"/>
        <v>9.6070071368986927</v>
      </c>
      <c r="Y39" s="240">
        <f t="shared" si="11"/>
        <v>4.9494855871721199</v>
      </c>
      <c r="Z39" s="240">
        <f t="shared" si="12"/>
        <v>3.5545462971545092</v>
      </c>
      <c r="AA39" s="240">
        <f t="shared" si="13"/>
        <v>0.1343961442209658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5.91573170383123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4530261709428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30" si="40">SUM($C67:$N67)/$O67</f>
        <v>1</v>
      </c>
      <c r="AC67" s="35">
        <f t="shared" ref="AC67:AC130" si="41">($C67/356878.93309933)*100000</f>
        <v>19.334287793556939</v>
      </c>
      <c r="AD67" s="35">
        <f t="shared" ref="AD67:AD130" si="42">($D67/369226.19342092)*100000</f>
        <v>22.750281940111304</v>
      </c>
      <c r="AE67" s="35">
        <f t="shared" ref="AE67:AE130" si="43">($E67/384022.39189282)*100000</f>
        <v>23.436133387013236</v>
      </c>
      <c r="AF67" s="35">
        <f t="shared" ref="AF67:AF130" si="44">($F67/455447.77465808)*100000</f>
        <v>22.395542513425351</v>
      </c>
      <c r="AG67" s="35">
        <f t="shared" ref="AG67:AG130" si="45">($G67/1010450.536)*100000</f>
        <v>20.287979737387165</v>
      </c>
      <c r="AH67" s="35">
        <f t="shared" ref="AH67:AH130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30" si="48">($J67/980161.6353)*100000</f>
        <v>14.385382463663134</v>
      </c>
      <c r="AK67" s="35">
        <f t="shared" ref="AK67:AK130" si="49">($K67/848311.7726)*100000</f>
        <v>12.495405984420024</v>
      </c>
      <c r="AL67" s="35">
        <f t="shared" ref="AL67:AL130" si="50">($L67/515462.7082)*100000</f>
        <v>12.99803049457536</v>
      </c>
      <c r="AM67" s="35">
        <f t="shared" ref="AM67:AM130" si="51">($M67/301697.9003)*100000</f>
        <v>16.572869731702276</v>
      </c>
      <c r="AN67" s="35" t="s">
        <v>1113</v>
      </c>
      <c r="AO67" s="35">
        <f t="shared" ref="AO67:AO130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3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399</v>
      </c>
      <c r="P80" s="240">
        <f t="shared" si="28"/>
        <v>5.0568594241471088</v>
      </c>
      <c r="Q80" s="240">
        <f t="shared" si="29"/>
        <v>6.4198725703685771</v>
      </c>
      <c r="R80" s="240">
        <f t="shared" si="30"/>
        <v>6.073070408903944</v>
      </c>
      <c r="S80" s="240">
        <f t="shared" si="31"/>
        <v>6.8634567303814826</v>
      </c>
      <c r="T80" s="240">
        <f t="shared" si="32"/>
        <v>21.477538511170255</v>
      </c>
      <c r="U80" s="240">
        <f t="shared" si="33"/>
        <v>16.57391725139124</v>
      </c>
      <c r="V80" s="240">
        <f t="shared" si="34"/>
        <v>11.920316154528592</v>
      </c>
      <c r="W80" s="240">
        <f t="shared" si="35"/>
        <v>11.533188160335511</v>
      </c>
      <c r="X80" s="240">
        <f t="shared" si="36"/>
        <v>7.3634970562142108</v>
      </c>
      <c r="Y80" s="240">
        <f t="shared" si="37"/>
        <v>4.3874506008549075</v>
      </c>
      <c r="Z80" s="240">
        <f t="shared" si="38"/>
        <v>2.330833131704169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54580507640009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7477093101083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3</v>
      </c>
      <c r="AO85" s="35">
        <f t="shared" si="52"/>
        <v>150.5849927474539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7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2</v>
      </c>
      <c r="P90" s="240">
        <f t="shared" si="28"/>
        <v>5.0135694900728467</v>
      </c>
      <c r="Q90" s="240">
        <f t="shared" si="29"/>
        <v>9.9842879588630193</v>
      </c>
      <c r="R90" s="240">
        <f t="shared" si="30"/>
        <v>9.6200542779602909</v>
      </c>
      <c r="S90" s="240">
        <f t="shared" si="31"/>
        <v>5.8777317526067705</v>
      </c>
      <c r="T90" s="240">
        <f t="shared" si="32"/>
        <v>15.690615626339094</v>
      </c>
      <c r="U90" s="240">
        <f t="shared" si="33"/>
        <v>15.497786030567063</v>
      </c>
      <c r="V90" s="240">
        <f t="shared" si="34"/>
        <v>12.791029852878161</v>
      </c>
      <c r="W90" s="240">
        <f t="shared" si="35"/>
        <v>11.491215540637052</v>
      </c>
      <c r="X90" s="240">
        <f t="shared" si="36"/>
        <v>7.9060134266533355</v>
      </c>
      <c r="Y90" s="240">
        <f t="shared" si="37"/>
        <v>3.7851735466361944</v>
      </c>
      <c r="Z90" s="240">
        <f t="shared" si="38"/>
        <v>2.3353806599057276</v>
      </c>
      <c r="AA90" s="240">
        <f t="shared" si="39"/>
        <v>7.1418368804456508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42776333190051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7731612033339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5</v>
      </c>
      <c r="I95" s="200">
        <v>4962</v>
      </c>
      <c r="J95" s="200">
        <v>4449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7</v>
      </c>
      <c r="P95" s="240">
        <f t="shared" si="28"/>
        <v>5.6499124904479014</v>
      </c>
      <c r="Q95" s="240">
        <f t="shared" si="29"/>
        <v>7.8314886484088051</v>
      </c>
      <c r="R95" s="240">
        <f t="shared" si="30"/>
        <v>7.5825178100426456</v>
      </c>
      <c r="S95" s="240">
        <f t="shared" si="31"/>
        <v>7.4789853822072123</v>
      </c>
      <c r="T95" s="240">
        <f t="shared" si="32"/>
        <v>19.175684669805506</v>
      </c>
      <c r="U95" s="240">
        <f t="shared" si="33"/>
        <v>16.873320679369932</v>
      </c>
      <c r="V95" s="240">
        <f t="shared" si="34"/>
        <v>12.231616831414696</v>
      </c>
      <c r="W95" s="240">
        <f t="shared" si="35"/>
        <v>10.967042177139055</v>
      </c>
      <c r="X95" s="240">
        <f t="shared" si="36"/>
        <v>7.5134961914856895</v>
      </c>
      <c r="Y95" s="240">
        <f t="shared" si="37"/>
        <v>3.09611260384056</v>
      </c>
      <c r="Z95" s="240">
        <f t="shared" si="38"/>
        <v>1.5948924002267852</v>
      </c>
      <c r="AA95" s="240">
        <f t="shared" si="39"/>
        <v>4.9301156112110832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5533788673697</v>
      </c>
      <c r="AI95" s="35">
        <f t="shared" si="47"/>
        <v>581.71851640745001</v>
      </c>
      <c r="AJ95" s="35">
        <f t="shared" si="48"/>
        <v>453.90472752366867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622898909844</v>
      </c>
    </row>
    <row r="96" spans="1:41" x14ac:dyDescent="0.3">
      <c r="A96" s="104">
        <v>44555</v>
      </c>
      <c r="B96" s="25">
        <v>44549</v>
      </c>
      <c r="C96" s="200">
        <v>2457</v>
      </c>
      <c r="D96" s="200">
        <v>2632</v>
      </c>
      <c r="E96" s="200">
        <v>2893</v>
      </c>
      <c r="F96" s="200">
        <v>3881</v>
      </c>
      <c r="G96" s="200">
        <v>12756</v>
      </c>
      <c r="H96" s="200">
        <v>9510</v>
      </c>
      <c r="I96" s="200">
        <v>6063</v>
      </c>
      <c r="J96" s="200">
        <v>5420</v>
      </c>
      <c r="K96" s="200">
        <v>3296</v>
      </c>
      <c r="L96" s="200">
        <v>1382</v>
      </c>
      <c r="M96" s="200">
        <v>725</v>
      </c>
      <c r="N96" s="200">
        <v>7</v>
      </c>
      <c r="O96" s="200">
        <v>51022</v>
      </c>
      <c r="P96" s="240">
        <f t="shared" si="28"/>
        <v>4.8155697542236684</v>
      </c>
      <c r="Q96" s="240">
        <f t="shared" si="29"/>
        <v>5.1585590529575471</v>
      </c>
      <c r="R96" s="240">
        <f t="shared" si="30"/>
        <v>5.6701030927835054</v>
      </c>
      <c r="S96" s="240">
        <f t="shared" si="31"/>
        <v>7.6065226764924931</v>
      </c>
      <c r="T96" s="240">
        <f t="shared" si="32"/>
        <v>25.000979969424954</v>
      </c>
      <c r="U96" s="240">
        <f t="shared" si="33"/>
        <v>18.639018462623966</v>
      </c>
      <c r="V96" s="240">
        <f t="shared" si="34"/>
        <v>11.883109246991493</v>
      </c>
      <c r="W96" s="240">
        <f t="shared" si="35"/>
        <v>10.622868566500724</v>
      </c>
      <c r="X96" s="240">
        <f t="shared" si="36"/>
        <v>6.4599584492963826</v>
      </c>
      <c r="Y96" s="240">
        <f t="shared" si="37"/>
        <v>2.7086354905726941</v>
      </c>
      <c r="Z96" s="240">
        <f t="shared" si="38"/>
        <v>1.4209556661832152</v>
      </c>
      <c r="AA96" s="240">
        <f t="shared" si="39"/>
        <v>1.3719571949355179E-2</v>
      </c>
      <c r="AB96" s="229">
        <f t="shared" si="40"/>
        <v>1</v>
      </c>
      <c r="AC96" s="35">
        <f t="shared" si="41"/>
        <v>688.46876969231016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4071684395644</v>
      </c>
      <c r="AH96" s="35">
        <f t="shared" si="46"/>
        <v>995.53289014297832</v>
      </c>
      <c r="AI96" s="35">
        <f t="shared" si="47"/>
        <v>710.79390668649125</v>
      </c>
      <c r="AJ96" s="35">
        <f t="shared" si="48"/>
        <v>552.97002094364677</v>
      </c>
      <c r="AK96" s="35">
        <f t="shared" si="49"/>
        <v>388.53639740234343</v>
      </c>
      <c r="AL96" s="35">
        <f t="shared" si="50"/>
        <v>268.10862900750965</v>
      </c>
      <c r="AM96" s="35">
        <f t="shared" si="51"/>
        <v>240.30661110968299</v>
      </c>
      <c r="AN96" s="35" t="s">
        <v>1113</v>
      </c>
      <c r="AO96" s="35">
        <f t="shared" si="52"/>
        <v>725.78381824679684</v>
      </c>
    </row>
    <row r="97" spans="1:41" x14ac:dyDescent="0.3">
      <c r="A97" s="104">
        <v>44562</v>
      </c>
      <c r="B97" s="25">
        <v>44556</v>
      </c>
      <c r="C97" s="200">
        <v>6190</v>
      </c>
      <c r="D97" s="200">
        <v>5640</v>
      </c>
      <c r="E97" s="200">
        <v>6343</v>
      </c>
      <c r="F97" s="200">
        <v>8266</v>
      </c>
      <c r="G97" s="200">
        <v>23819</v>
      </c>
      <c r="H97" s="200">
        <v>20487</v>
      </c>
      <c r="I97" s="200">
        <v>14952</v>
      </c>
      <c r="J97" s="200">
        <v>13029</v>
      </c>
      <c r="K97" s="200">
        <v>7155</v>
      </c>
      <c r="L97" s="200">
        <v>2961</v>
      </c>
      <c r="M97" s="200">
        <v>1688</v>
      </c>
      <c r="N97" s="200">
        <v>8</v>
      </c>
      <c r="O97" s="200">
        <v>110538</v>
      </c>
      <c r="P97" s="240">
        <f t="shared" si="28"/>
        <v>5.5998842027176181</v>
      </c>
      <c r="Q97" s="240">
        <f t="shared" si="29"/>
        <v>5.1023177549801879</v>
      </c>
      <c r="R97" s="240">
        <f t="shared" si="30"/>
        <v>5.7382981418154841</v>
      </c>
      <c r="S97" s="240">
        <f t="shared" si="31"/>
        <v>7.4779713763592621</v>
      </c>
      <c r="T97" s="240">
        <f t="shared" si="32"/>
        <v>21.548245852105158</v>
      </c>
      <c r="U97" s="240">
        <f t="shared" si="33"/>
        <v>18.533897845084947</v>
      </c>
      <c r="V97" s="240">
        <f t="shared" si="34"/>
        <v>13.526570048309178</v>
      </c>
      <c r="W97" s="240">
        <f t="shared" si="35"/>
        <v>11.786896813765402</v>
      </c>
      <c r="X97" s="240">
        <f t="shared" si="36"/>
        <v>6.4728871519296529</v>
      </c>
      <c r="Y97" s="240">
        <f t="shared" si="37"/>
        <v>2.6787168213645987</v>
      </c>
      <c r="Z97" s="240">
        <f t="shared" si="38"/>
        <v>1.5270766614196023</v>
      </c>
      <c r="AA97" s="240">
        <f t="shared" si="39"/>
        <v>7.2373301489080683E-3</v>
      </c>
      <c r="AB97" s="229">
        <f t="shared" si="40"/>
        <v>1</v>
      </c>
      <c r="AC97" s="35">
        <f t="shared" si="41"/>
        <v>1734.4817600306878</v>
      </c>
      <c r="AD97" s="35">
        <f t="shared" si="42"/>
        <v>1527.5189302646163</v>
      </c>
      <c r="AE97" s="35">
        <f t="shared" si="43"/>
        <v>1651.7266008202771</v>
      </c>
      <c r="AF97" s="35">
        <f t="shared" si="44"/>
        <v>1814.9172001566071</v>
      </c>
      <c r="AG97" s="35">
        <f t="shared" si="45"/>
        <v>2357.2653139747558</v>
      </c>
      <c r="AH97" s="35">
        <f t="shared" si="46"/>
        <v>2144.635364916845</v>
      </c>
      <c r="AI97" s="35">
        <f t="shared" si="47"/>
        <v>1752.8930385578785</v>
      </c>
      <c r="AJ97" s="35">
        <f t="shared" si="48"/>
        <v>1329.2705540359359</v>
      </c>
      <c r="AK97" s="35">
        <f t="shared" si="49"/>
        <v>843.4399039483518</v>
      </c>
      <c r="AL97" s="35">
        <f t="shared" si="50"/>
        <v>574.43534767817368</v>
      </c>
      <c r="AM97" s="35">
        <f t="shared" si="51"/>
        <v>559.50008214226875</v>
      </c>
      <c r="AN97" s="35" t="s">
        <v>1113</v>
      </c>
      <c r="AO97" s="35">
        <f t="shared" si="52"/>
        <v>1572.3940986508651</v>
      </c>
    </row>
    <row r="98" spans="1:41" x14ac:dyDescent="0.3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5</v>
      </c>
      <c r="H98" s="200">
        <v>30452</v>
      </c>
      <c r="I98" s="200">
        <v>24011</v>
      </c>
      <c r="J98" s="200">
        <v>20898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6</v>
      </c>
      <c r="P98" s="240">
        <f t="shared" si="28"/>
        <v>5.3352856391132262</v>
      </c>
      <c r="Q98" s="240">
        <f t="shared" si="29"/>
        <v>5.8203116063053377</v>
      </c>
      <c r="R98" s="240">
        <f t="shared" si="30"/>
        <v>6.2961861401542016</v>
      </c>
      <c r="S98" s="240">
        <f t="shared" si="31"/>
        <v>7.9320048502596716</v>
      </c>
      <c r="T98" s="240">
        <f t="shared" si="32"/>
        <v>20.376238303324261</v>
      </c>
      <c r="U98" s="240">
        <f t="shared" si="33"/>
        <v>17.417465510535589</v>
      </c>
      <c r="V98" s="240">
        <f t="shared" si="34"/>
        <v>13.733441625294562</v>
      </c>
      <c r="W98" s="240">
        <f t="shared" si="35"/>
        <v>11.952915875448992</v>
      </c>
      <c r="X98" s="240">
        <f t="shared" si="36"/>
        <v>6.6302134571827303</v>
      </c>
      <c r="Y98" s="240">
        <f t="shared" si="37"/>
        <v>2.7574412592372277</v>
      </c>
      <c r="Z98" s="240">
        <f t="shared" si="38"/>
        <v>1.7416321581367682</v>
      </c>
      <c r="AA98" s="240">
        <f t="shared" si="39"/>
        <v>6.8635750074355394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6550153386233</v>
      </c>
      <c r="AH98" s="35">
        <f t="shared" si="46"/>
        <v>3187.7989033263907</v>
      </c>
      <c r="AI98" s="35">
        <f t="shared" si="47"/>
        <v>2814.9220672025963</v>
      </c>
      <c r="AJ98" s="35">
        <f t="shared" si="48"/>
        <v>2132.0973242952637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7.0279418093564</v>
      </c>
    </row>
    <row r="99" spans="1:41" x14ac:dyDescent="0.3">
      <c r="A99" s="104">
        <v>44576</v>
      </c>
      <c r="B99" s="25">
        <v>44570</v>
      </c>
      <c r="C99" s="200">
        <v>8306</v>
      </c>
      <c r="D99" s="200">
        <v>8202</v>
      </c>
      <c r="E99" s="200">
        <v>8286</v>
      </c>
      <c r="F99" s="200">
        <v>9539</v>
      </c>
      <c r="G99" s="200">
        <v>22457</v>
      </c>
      <c r="H99" s="200">
        <v>20647</v>
      </c>
      <c r="I99" s="200">
        <v>16624</v>
      </c>
      <c r="J99" s="200">
        <v>15500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20</v>
      </c>
      <c r="P99" s="240">
        <f t="shared" si="28"/>
        <v>6.5494401513956788</v>
      </c>
      <c r="Q99" s="240">
        <f t="shared" si="29"/>
        <v>6.4674341586500557</v>
      </c>
      <c r="R99" s="240">
        <f t="shared" si="30"/>
        <v>6.5336697681753666</v>
      </c>
      <c r="S99" s="240">
        <f t="shared" si="31"/>
        <v>7.52168427692793</v>
      </c>
      <c r="T99" s="240">
        <f t="shared" si="32"/>
        <v>17.707774798927613</v>
      </c>
      <c r="U99" s="240">
        <f t="shared" si="33"/>
        <v>16.280555117489353</v>
      </c>
      <c r="V99" s="240">
        <f t="shared" si="34"/>
        <v>13.108342532723546</v>
      </c>
      <c r="W99" s="240">
        <f t="shared" si="35"/>
        <v>12.222046995741996</v>
      </c>
      <c r="X99" s="240">
        <f t="shared" si="36"/>
        <v>7.6628292067497243</v>
      </c>
      <c r="Y99" s="240">
        <f t="shared" si="37"/>
        <v>3.4844661725279926</v>
      </c>
      <c r="Z99" s="240">
        <f t="shared" si="38"/>
        <v>2.4546601482416022</v>
      </c>
      <c r="AA99" s="240">
        <f t="shared" si="39"/>
        <v>7.0966724491405139E-3</v>
      </c>
      <c r="AB99" s="229">
        <f t="shared" si="40"/>
        <v>1</v>
      </c>
      <c r="AC99" s="35">
        <f t="shared" si="41"/>
        <v>2327.399919033101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4739559146519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1.3718311119048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4.0042301371718</v>
      </c>
    </row>
    <row r="100" spans="1:41" x14ac:dyDescent="0.3">
      <c r="A100" s="104">
        <v>44583</v>
      </c>
      <c r="B100" s="25">
        <v>44577</v>
      </c>
      <c r="C100" s="200">
        <v>5411</v>
      </c>
      <c r="D100" s="200">
        <v>5019</v>
      </c>
      <c r="E100" s="200">
        <v>4983</v>
      </c>
      <c r="F100" s="200">
        <v>5892</v>
      </c>
      <c r="G100" s="200">
        <v>13414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61</v>
      </c>
      <c r="P100" s="240">
        <f t="shared" si="28"/>
        <v>6.7755224702921319</v>
      </c>
      <c r="Q100" s="240">
        <f t="shared" si="29"/>
        <v>6.2846696134533753</v>
      </c>
      <c r="R100" s="240">
        <f t="shared" si="30"/>
        <v>6.2395912898661425</v>
      </c>
      <c r="S100" s="240">
        <f t="shared" si="31"/>
        <v>7.3778189604437721</v>
      </c>
      <c r="T100" s="240">
        <f t="shared" si="32"/>
        <v>16.79668423886503</v>
      </c>
      <c r="U100" s="240">
        <f t="shared" si="33"/>
        <v>15.783674133807491</v>
      </c>
      <c r="V100" s="240">
        <f t="shared" si="34"/>
        <v>12.991322422709459</v>
      </c>
      <c r="W100" s="240">
        <f t="shared" si="35"/>
        <v>11.980816668962323</v>
      </c>
      <c r="X100" s="240">
        <f t="shared" si="36"/>
        <v>8.531072738883811</v>
      </c>
      <c r="Y100" s="240">
        <f t="shared" si="37"/>
        <v>4.2173276067166707</v>
      </c>
      <c r="Z100" s="240">
        <f t="shared" si="38"/>
        <v>3.0189955046893981</v>
      </c>
      <c r="AA100" s="240">
        <f t="shared" si="39"/>
        <v>2.5043513104018233E-3</v>
      </c>
      <c r="AB100" s="229">
        <f t="shared" si="40"/>
        <v>1</v>
      </c>
      <c r="AC100" s="35">
        <f t="shared" si="41"/>
        <v>1516.2004529121245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6719263637467</v>
      </c>
      <c r="AG100" s="35">
        <f t="shared" si="45"/>
        <v>1327.526635108836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6.0162578693005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3</v>
      </c>
      <c r="H101" s="200">
        <v>7041</v>
      </c>
      <c r="I101" s="200">
        <v>5444</v>
      </c>
      <c r="J101" s="200">
        <v>5129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5</v>
      </c>
      <c r="P101" s="240">
        <f t="shared" si="28"/>
        <v>7.0916072408118485</v>
      </c>
      <c r="Q101" s="240">
        <f t="shared" si="29"/>
        <v>6.3982446516730667</v>
      </c>
      <c r="R101" s="240">
        <f t="shared" si="30"/>
        <v>5.9813494240263303</v>
      </c>
      <c r="S101" s="240">
        <f t="shared" si="31"/>
        <v>7.655512890839276</v>
      </c>
      <c r="T101" s="240">
        <f t="shared" si="32"/>
        <v>17.428414701042239</v>
      </c>
      <c r="U101" s="240">
        <f t="shared" si="33"/>
        <v>15.449259462424575</v>
      </c>
      <c r="V101" s="240">
        <f t="shared" si="34"/>
        <v>11.945145364783324</v>
      </c>
      <c r="W101" s="240">
        <f t="shared" si="35"/>
        <v>11.25397696105321</v>
      </c>
      <c r="X101" s="240">
        <f t="shared" si="36"/>
        <v>8.9127811300054862</v>
      </c>
      <c r="Y101" s="240">
        <f t="shared" si="37"/>
        <v>4.495885902358749</v>
      </c>
      <c r="Z101" s="240">
        <f t="shared" si="38"/>
        <v>3.3834339001645639</v>
      </c>
      <c r="AA101" s="240">
        <f t="shared" si="39"/>
        <v>4.388370817334065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6.0849905076402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3006843439648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7</v>
      </c>
      <c r="M102" s="200">
        <v>947</v>
      </c>
      <c r="N102" s="200">
        <v>3</v>
      </c>
      <c r="O102" s="200">
        <v>25877</v>
      </c>
      <c r="P102" s="240">
        <f t="shared" si="28"/>
        <v>7.199443521273718</v>
      </c>
      <c r="Q102" s="240">
        <f t="shared" si="29"/>
        <v>6.1367237314990142</v>
      </c>
      <c r="R102" s="240">
        <f t="shared" si="30"/>
        <v>5.1512926537079258</v>
      </c>
      <c r="S102" s="240">
        <f t="shared" si="31"/>
        <v>8.6176913861730498</v>
      </c>
      <c r="T102" s="240">
        <f t="shared" si="32"/>
        <v>17.18128067395757</v>
      </c>
      <c r="U102" s="240">
        <f t="shared" si="33"/>
        <v>15.272249487962283</v>
      </c>
      <c r="V102" s="240">
        <f t="shared" si="34"/>
        <v>11.856088418286509</v>
      </c>
      <c r="W102" s="240">
        <f t="shared" si="35"/>
        <v>10.924759438883951</v>
      </c>
      <c r="X102" s="240">
        <f t="shared" si="36"/>
        <v>8.8225064729296285</v>
      </c>
      <c r="Y102" s="240">
        <f t="shared" si="37"/>
        <v>5.166750396104649</v>
      </c>
      <c r="Z102" s="240">
        <f t="shared" si="38"/>
        <v>3.6596205124241603</v>
      </c>
      <c r="AA102" s="240">
        <f t="shared" si="39"/>
        <v>1.1593306797542219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9.37860852607844</v>
      </c>
      <c r="AM102" s="35">
        <f t="shared" si="51"/>
        <v>313.89015271844107</v>
      </c>
      <c r="AN102" s="253" t="s">
        <v>1113</v>
      </c>
      <c r="AO102" s="35">
        <f t="shared" si="52"/>
        <v>368.09822948477841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1</v>
      </c>
      <c r="L103" s="200">
        <v>888</v>
      </c>
      <c r="M103" s="200">
        <v>610</v>
      </c>
      <c r="N103" s="200">
        <v>3</v>
      </c>
      <c r="O103" s="200">
        <v>16114</v>
      </c>
      <c r="P103" s="240">
        <f t="shared" si="28"/>
        <v>6.9566836291423604</v>
      </c>
      <c r="Q103" s="240">
        <f t="shared" si="29"/>
        <v>5.5541764924910018</v>
      </c>
      <c r="R103" s="240">
        <f t="shared" si="30"/>
        <v>4.8467171403748299</v>
      </c>
      <c r="S103" s="240">
        <f t="shared" si="31"/>
        <v>10.723594389971455</v>
      </c>
      <c r="T103" s="240">
        <f t="shared" si="32"/>
        <v>19.498572669728187</v>
      </c>
      <c r="U103" s="240">
        <f t="shared" si="33"/>
        <v>13.404492987464318</v>
      </c>
      <c r="V103" s="240">
        <f t="shared" si="34"/>
        <v>10.891150552314757</v>
      </c>
      <c r="W103" s="240">
        <f t="shared" si="35"/>
        <v>10.177485416408093</v>
      </c>
      <c r="X103" s="240">
        <f t="shared" si="36"/>
        <v>8.6322452525753999</v>
      </c>
      <c r="Y103" s="240">
        <f t="shared" si="37"/>
        <v>5.5107360059575523</v>
      </c>
      <c r="Z103" s="240">
        <f t="shared" si="38"/>
        <v>3.7855281122005708</v>
      </c>
      <c r="AA103" s="240">
        <f t="shared" si="39"/>
        <v>1.8617351371478217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97273324837977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2034509091932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1</v>
      </c>
      <c r="G104" s="200">
        <v>2615</v>
      </c>
      <c r="H104" s="200">
        <v>1429</v>
      </c>
      <c r="I104" s="200">
        <v>1089</v>
      </c>
      <c r="J104" s="200">
        <v>1039</v>
      </c>
      <c r="K104" s="200">
        <v>905</v>
      </c>
      <c r="L104" s="200">
        <v>563</v>
      </c>
      <c r="M104" s="200">
        <v>417</v>
      </c>
      <c r="N104" s="200">
        <v>0</v>
      </c>
      <c r="O104" s="200">
        <v>11326</v>
      </c>
      <c r="P104" s="240">
        <f t="shared" si="28"/>
        <v>5.8096415327564896</v>
      </c>
      <c r="Q104" s="240">
        <f t="shared" si="29"/>
        <v>4.573547589616811</v>
      </c>
      <c r="R104" s="240">
        <f t="shared" si="30"/>
        <v>3.8142327388310084</v>
      </c>
      <c r="S104" s="240">
        <f t="shared" si="31"/>
        <v>14.665371711107186</v>
      </c>
      <c r="T104" s="240">
        <f t="shared" si="32"/>
        <v>23.088469009358999</v>
      </c>
      <c r="U104" s="240">
        <f t="shared" si="33"/>
        <v>12.61698746247572</v>
      </c>
      <c r="V104" s="240">
        <f t="shared" si="34"/>
        <v>9.6150450291364997</v>
      </c>
      <c r="W104" s="240">
        <f t="shared" si="35"/>
        <v>9.1735829065866152</v>
      </c>
      <c r="X104" s="240">
        <f t="shared" si="36"/>
        <v>7.9904644181529223</v>
      </c>
      <c r="Y104" s="240">
        <f t="shared" si="37"/>
        <v>4.9708634999117072</v>
      </c>
      <c r="Z104" s="240">
        <f t="shared" si="38"/>
        <v>3.6817941020660423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69604034117162</v>
      </c>
      <c r="AG104" s="35">
        <f t="shared" si="45"/>
        <v>258.79544884520698</v>
      </c>
      <c r="AH104" s="35">
        <f t="shared" si="46"/>
        <v>149.59164038005426</v>
      </c>
      <c r="AI104" s="35">
        <f t="shared" si="47"/>
        <v>127.66857403621788</v>
      </c>
      <c r="AJ104" s="35">
        <f t="shared" si="48"/>
        <v>106.00292467904961</v>
      </c>
      <c r="AK104" s="35">
        <f t="shared" si="49"/>
        <v>106.68247562169927</v>
      </c>
      <c r="AL104" s="35">
        <f t="shared" si="50"/>
        <v>109.22225624546159</v>
      </c>
      <c r="AM104" s="35">
        <f t="shared" si="51"/>
        <v>138.21773356239697</v>
      </c>
      <c r="AN104" s="253" t="s">
        <v>1113</v>
      </c>
      <c r="AO104" s="35">
        <f t="shared" si="52"/>
        <v>161.11143282237506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2</v>
      </c>
      <c r="G105" s="200">
        <v>1828</v>
      </c>
      <c r="H105" s="200">
        <v>926</v>
      </c>
      <c r="I105" s="200">
        <v>639</v>
      </c>
      <c r="J105" s="200">
        <v>636</v>
      </c>
      <c r="K105" s="200">
        <v>636</v>
      </c>
      <c r="L105" s="200">
        <v>375</v>
      </c>
      <c r="M105" s="200">
        <v>317</v>
      </c>
      <c r="N105" s="200">
        <v>1</v>
      </c>
      <c r="O105" s="200">
        <v>7099</v>
      </c>
      <c r="P105" s="240">
        <f t="shared" si="28"/>
        <v>5.254261163544161</v>
      </c>
      <c r="Q105" s="240">
        <f t="shared" si="29"/>
        <v>3.5779687279898575</v>
      </c>
      <c r="R105" s="240">
        <f t="shared" si="30"/>
        <v>2.2820115509226651</v>
      </c>
      <c r="S105" s="240">
        <f t="shared" si="31"/>
        <v>13.410339484434427</v>
      </c>
      <c r="T105" s="240">
        <f t="shared" si="32"/>
        <v>25.750105648682915</v>
      </c>
      <c r="U105" s="240">
        <f t="shared" si="33"/>
        <v>13.044090717002394</v>
      </c>
      <c r="V105" s="240">
        <f t="shared" si="34"/>
        <v>9.0012677841949564</v>
      </c>
      <c r="W105" s="240">
        <f t="shared" si="35"/>
        <v>8.9590083110297236</v>
      </c>
      <c r="X105" s="240">
        <f t="shared" si="36"/>
        <v>8.9590083110297236</v>
      </c>
      <c r="Y105" s="240">
        <f t="shared" si="37"/>
        <v>5.2824341456543173</v>
      </c>
      <c r="Z105" s="240">
        <f t="shared" si="38"/>
        <v>4.4654176644597827</v>
      </c>
      <c r="AA105" s="240">
        <f t="shared" si="39"/>
        <v>1.4086491055078181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9.02506345863662</v>
      </c>
      <c r="AG105" s="35">
        <f t="shared" si="45"/>
        <v>180.90939980460362</v>
      </c>
      <c r="AH105" s="35">
        <f t="shared" si="46"/>
        <v>96.936220428222711</v>
      </c>
      <c r="AI105" s="35">
        <f t="shared" si="47"/>
        <v>74.912964930342724</v>
      </c>
      <c r="AJ105" s="35">
        <f t="shared" si="48"/>
        <v>64.887257070140095</v>
      </c>
      <c r="AK105" s="35">
        <f t="shared" si="49"/>
        <v>74.972435906520147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0.98270012414274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3</v>
      </c>
      <c r="F106" s="200">
        <v>663</v>
      </c>
      <c r="G106" s="200">
        <v>1697</v>
      </c>
      <c r="H106" s="200">
        <v>671</v>
      </c>
      <c r="I106" s="200">
        <v>581</v>
      </c>
      <c r="J106" s="200">
        <v>618</v>
      </c>
      <c r="K106" s="200">
        <v>471</v>
      </c>
      <c r="L106" s="200">
        <v>316</v>
      </c>
      <c r="M106" s="200">
        <v>236</v>
      </c>
      <c r="N106" s="200">
        <v>1</v>
      </c>
      <c r="O106" s="200">
        <v>6010</v>
      </c>
      <c r="P106" s="240">
        <f t="shared" si="28"/>
        <v>4.7920133111480867</v>
      </c>
      <c r="Q106" s="240">
        <f t="shared" si="29"/>
        <v>4.0765391014975041</v>
      </c>
      <c r="R106" s="240">
        <f t="shared" si="30"/>
        <v>3.7104825291181367</v>
      </c>
      <c r="S106" s="240">
        <f t="shared" si="31"/>
        <v>11.031613976705492</v>
      </c>
      <c r="T106" s="240">
        <f t="shared" si="32"/>
        <v>28.236272878535772</v>
      </c>
      <c r="U106" s="240">
        <f t="shared" si="33"/>
        <v>11.164725457570714</v>
      </c>
      <c r="V106" s="240">
        <f t="shared" si="34"/>
        <v>9.6672212978369387</v>
      </c>
      <c r="W106" s="240">
        <f t="shared" si="35"/>
        <v>10.282861896838602</v>
      </c>
      <c r="X106" s="240">
        <f t="shared" si="36"/>
        <v>7.8369384359401</v>
      </c>
      <c r="Y106" s="240">
        <f t="shared" si="37"/>
        <v>5.2579034941763725</v>
      </c>
      <c r="Z106" s="240">
        <f t="shared" si="38"/>
        <v>3.9267886855241261</v>
      </c>
      <c r="AA106" s="240">
        <f t="shared" si="39"/>
        <v>1.6638935108153077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8.069530503377244</v>
      </c>
      <c r="AF106" s="35">
        <f t="shared" si="44"/>
        <v>145.57102633726478</v>
      </c>
      <c r="AG106" s="35">
        <f t="shared" si="45"/>
        <v>167.94488592363913</v>
      </c>
      <c r="AH106" s="35">
        <f t="shared" si="46"/>
        <v>70.242120850256413</v>
      </c>
      <c r="AI106" s="35">
        <f t="shared" si="47"/>
        <v>68.113353090029918</v>
      </c>
      <c r="AJ106" s="35">
        <f t="shared" si="48"/>
        <v>63.050825266268198</v>
      </c>
      <c r="AK106" s="35">
        <f t="shared" si="49"/>
        <v>55.522039798696525</v>
      </c>
      <c r="AL106" s="35">
        <f t="shared" si="50"/>
        <v>61.304143825161397</v>
      </c>
      <c r="AM106" s="35">
        <f t="shared" si="51"/>
        <v>78.223945133634729</v>
      </c>
      <c r="AN106" s="253" t="s">
        <v>1113</v>
      </c>
      <c r="AO106" s="35">
        <f t="shared" si="52"/>
        <v>85.491763311184371</v>
      </c>
    </row>
    <row r="107" spans="1:41" x14ac:dyDescent="0.3">
      <c r="A107" s="221">
        <v>44632</v>
      </c>
      <c r="B107" s="221">
        <v>44626</v>
      </c>
      <c r="C107" s="200">
        <v>272</v>
      </c>
      <c r="D107" s="200">
        <v>215</v>
      </c>
      <c r="E107" s="200">
        <v>207</v>
      </c>
      <c r="F107" s="200">
        <v>431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7</v>
      </c>
      <c r="P107" s="240">
        <f t="shared" si="28"/>
        <v>5.6001647107267862</v>
      </c>
      <c r="Q107" s="240">
        <f t="shared" si="29"/>
        <v>4.4266007823759521</v>
      </c>
      <c r="R107" s="240">
        <f t="shared" si="30"/>
        <v>4.2618900555898707</v>
      </c>
      <c r="S107" s="240">
        <f t="shared" si="31"/>
        <v>8.8737904056001646</v>
      </c>
      <c r="T107" s="240">
        <f t="shared" si="32"/>
        <v>24.747786699608813</v>
      </c>
      <c r="U107" s="240">
        <f t="shared" si="33"/>
        <v>14.144533662754789</v>
      </c>
      <c r="V107" s="240">
        <f t="shared" si="34"/>
        <v>10.047354333950999</v>
      </c>
      <c r="W107" s="240">
        <f t="shared" si="35"/>
        <v>10.047354333950999</v>
      </c>
      <c r="X107" s="240">
        <f t="shared" si="36"/>
        <v>8.7090796788140832</v>
      </c>
      <c r="Y107" s="240">
        <f t="shared" si="37"/>
        <v>5.6413423924233062</v>
      </c>
      <c r="Z107" s="240">
        <f t="shared" si="38"/>
        <v>3.5001029442042411</v>
      </c>
      <c r="AA107" s="240">
        <f t="shared" si="39"/>
        <v>0</v>
      </c>
      <c r="AB107" s="229">
        <f t="shared" si="40"/>
        <v>1</v>
      </c>
      <c r="AC107" s="35">
        <f t="shared" si="41"/>
        <v>76.216322896340401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632145326336527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090431680935538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6</v>
      </c>
      <c r="E108" s="200">
        <v>301</v>
      </c>
      <c r="F108" s="200">
        <v>410</v>
      </c>
      <c r="G108" s="200">
        <v>1017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40</v>
      </c>
      <c r="P108" s="240">
        <f t="shared" si="28"/>
        <v>4.7081712062256811</v>
      </c>
      <c r="Q108" s="240">
        <f t="shared" si="29"/>
        <v>4.9805447470817121</v>
      </c>
      <c r="R108" s="240">
        <f t="shared" si="30"/>
        <v>5.8560311284046689</v>
      </c>
      <c r="S108" s="240">
        <f t="shared" si="31"/>
        <v>7.9766536964980537</v>
      </c>
      <c r="T108" s="240">
        <f t="shared" si="32"/>
        <v>19.785992217898833</v>
      </c>
      <c r="U108" s="240">
        <f t="shared" si="33"/>
        <v>15.077821011673151</v>
      </c>
      <c r="V108" s="240">
        <f t="shared" si="34"/>
        <v>11.556420233463035</v>
      </c>
      <c r="W108" s="240">
        <f t="shared" si="35"/>
        <v>11.906614785992216</v>
      </c>
      <c r="X108" s="240">
        <f t="shared" si="36"/>
        <v>8.9688715953307394</v>
      </c>
      <c r="Y108" s="240">
        <f t="shared" si="37"/>
        <v>5.5447470817120621</v>
      </c>
      <c r="Z108" s="240">
        <f t="shared" si="38"/>
        <v>3.6381322957198448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334192579386837</v>
      </c>
      <c r="AE108" s="35">
        <f t="shared" si="43"/>
        <v>78.380846105455376</v>
      </c>
      <c r="AF108" s="35">
        <f t="shared" si="44"/>
        <v>90.02129833827837</v>
      </c>
      <c r="AG108" s="35">
        <f t="shared" si="45"/>
        <v>100.64817264840364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116083763641882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800</v>
      </c>
      <c r="H109" s="200">
        <v>1051</v>
      </c>
      <c r="I109" s="200">
        <v>851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6</v>
      </c>
      <c r="P109" s="240">
        <f t="shared" si="28"/>
        <v>4.273870783304746</v>
      </c>
      <c r="Q109" s="240">
        <f t="shared" si="29"/>
        <v>4.4453973699256712</v>
      </c>
      <c r="R109" s="240">
        <f t="shared" si="30"/>
        <v>4.5025728987993139</v>
      </c>
      <c r="S109" s="240">
        <f t="shared" si="31"/>
        <v>7.5042881646655237</v>
      </c>
      <c r="T109" s="240">
        <f t="shared" si="32"/>
        <v>25.728987993138936</v>
      </c>
      <c r="U109" s="240">
        <f t="shared" si="33"/>
        <v>15.022870211549458</v>
      </c>
      <c r="V109" s="240">
        <f t="shared" si="34"/>
        <v>12.164093767867353</v>
      </c>
      <c r="W109" s="240">
        <f t="shared" si="35"/>
        <v>10.648942252715837</v>
      </c>
      <c r="X109" s="240">
        <f t="shared" si="36"/>
        <v>8.3619210977701552</v>
      </c>
      <c r="Y109" s="240">
        <f t="shared" si="37"/>
        <v>4.4168096054888508</v>
      </c>
      <c r="Z109" s="240">
        <f t="shared" si="38"/>
        <v>2.9302458547741566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8.13835866974097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3</v>
      </c>
      <c r="AO109" s="35">
        <f t="shared" si="52"/>
        <v>99.517533465065881</v>
      </c>
    </row>
    <row r="110" spans="1:41" x14ac:dyDescent="0.3">
      <c r="A110" s="221">
        <v>44653</v>
      </c>
      <c r="B110" s="25">
        <v>44647</v>
      </c>
      <c r="C110" s="200">
        <v>437</v>
      </c>
      <c r="D110" s="200">
        <v>348</v>
      </c>
      <c r="E110" s="200">
        <v>373</v>
      </c>
      <c r="F110" s="200">
        <v>607</v>
      </c>
      <c r="G110" s="200">
        <v>2349</v>
      </c>
      <c r="H110" s="200">
        <v>1381</v>
      </c>
      <c r="I110" s="200">
        <v>982</v>
      </c>
      <c r="J110" s="200">
        <v>952</v>
      </c>
      <c r="K110" s="200">
        <v>752</v>
      </c>
      <c r="L110" s="200">
        <v>429</v>
      </c>
      <c r="M110" s="200">
        <v>224</v>
      </c>
      <c r="N110" s="200">
        <v>1</v>
      </c>
      <c r="O110" s="200">
        <v>8835</v>
      </c>
      <c r="P110" s="240">
        <f t="shared" si="28"/>
        <v>4.946236559139785</v>
      </c>
      <c r="Q110" s="240">
        <f t="shared" si="29"/>
        <v>3.9388794567062817</v>
      </c>
      <c r="R110" s="240">
        <f t="shared" si="30"/>
        <v>4.2218449349179394</v>
      </c>
      <c r="S110" s="240">
        <f t="shared" si="31"/>
        <v>6.8704018109790601</v>
      </c>
      <c r="T110" s="240">
        <f t="shared" si="32"/>
        <v>26.5874363327674</v>
      </c>
      <c r="U110" s="240">
        <f t="shared" si="33"/>
        <v>15.631013016411998</v>
      </c>
      <c r="V110" s="240">
        <f t="shared" si="34"/>
        <v>11.114883984153934</v>
      </c>
      <c r="W110" s="240">
        <f t="shared" si="35"/>
        <v>10.775325410299944</v>
      </c>
      <c r="X110" s="240">
        <f t="shared" si="36"/>
        <v>8.5116015846066784</v>
      </c>
      <c r="Y110" s="240">
        <f t="shared" si="37"/>
        <v>4.8556876061120544</v>
      </c>
      <c r="Z110" s="240">
        <f t="shared" si="38"/>
        <v>2.5353706847764572</v>
      </c>
      <c r="AA110" s="240">
        <f t="shared" si="39"/>
        <v>1.1318619128466328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7.12975281506597</v>
      </c>
      <c r="AF110" s="35">
        <f t="shared" si="44"/>
        <v>133.27543436910969</v>
      </c>
      <c r="AG110" s="35">
        <f t="shared" si="45"/>
        <v>232.47055806401195</v>
      </c>
      <c r="AH110" s="35">
        <f t="shared" si="46"/>
        <v>144.56686869479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226195256310888</v>
      </c>
      <c r="AM110" s="35">
        <f t="shared" si="51"/>
        <v>74.246456398026183</v>
      </c>
      <c r="AN110" s="253" t="s">
        <v>1113</v>
      </c>
      <c r="AO110" s="35">
        <f t="shared" si="52"/>
        <v>125.67715954314708</v>
      </c>
    </row>
    <row r="111" spans="1:41" x14ac:dyDescent="0.3">
      <c r="A111" s="221">
        <v>44660</v>
      </c>
      <c r="B111" s="25">
        <v>44654</v>
      </c>
      <c r="C111" s="200">
        <v>563</v>
      </c>
      <c r="D111" s="200">
        <v>390</v>
      </c>
      <c r="E111" s="200">
        <v>428</v>
      </c>
      <c r="F111" s="200">
        <v>868</v>
      </c>
      <c r="G111" s="200">
        <v>2777</v>
      </c>
      <c r="H111" s="200">
        <v>1807</v>
      </c>
      <c r="I111" s="200">
        <v>1237</v>
      </c>
      <c r="J111" s="200">
        <v>1317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82</v>
      </c>
      <c r="P111" s="240">
        <f t="shared" si="28"/>
        <v>4.9902499556816169</v>
      </c>
      <c r="Q111" s="240">
        <f t="shared" si="29"/>
        <v>3.4568338946995216</v>
      </c>
      <c r="R111" s="240">
        <f t="shared" si="30"/>
        <v>3.793653607516398</v>
      </c>
      <c r="S111" s="240">
        <f t="shared" si="31"/>
        <v>7.6936713348697037</v>
      </c>
      <c r="T111" s="240">
        <f t="shared" si="32"/>
        <v>24.614430065591208</v>
      </c>
      <c r="U111" s="240">
        <f t="shared" si="33"/>
        <v>16.016663712107782</v>
      </c>
      <c r="V111" s="240">
        <f t="shared" si="34"/>
        <v>10.964368019854636</v>
      </c>
      <c r="W111" s="240">
        <f t="shared" si="35"/>
        <v>11.673462152100692</v>
      </c>
      <c r="X111" s="240">
        <f t="shared" si="36"/>
        <v>9.2182237191987237</v>
      </c>
      <c r="Y111" s="240">
        <f t="shared" si="37"/>
        <v>5.105477752171601</v>
      </c>
      <c r="Z111" s="240">
        <f t="shared" si="38"/>
        <v>2.4729657862081189</v>
      </c>
      <c r="AA111" s="240">
        <f t="shared" si="39"/>
        <v>0</v>
      </c>
      <c r="AB111" s="229">
        <f t="shared" si="40"/>
        <v>1</v>
      </c>
      <c r="AC111" s="35">
        <f t="shared" si="41"/>
        <v>157.75658011264576</v>
      </c>
      <c r="AD111" s="35">
        <f t="shared" si="42"/>
        <v>105.62630900765963</v>
      </c>
      <c r="AE111" s="35">
        <f t="shared" si="43"/>
        <v>111.45183432935183</v>
      </c>
      <c r="AF111" s="35">
        <f t="shared" si="44"/>
        <v>190.58167550640397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5.0193076977057</v>
      </c>
      <c r="AJ111" s="35">
        <f t="shared" si="48"/>
        <v>134.36559364995989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48553638548788</v>
      </c>
    </row>
    <row r="112" spans="1:41" x14ac:dyDescent="0.3">
      <c r="A112" s="221">
        <v>44667</v>
      </c>
      <c r="B112" s="25">
        <v>44661</v>
      </c>
      <c r="C112" s="200">
        <v>699</v>
      </c>
      <c r="D112" s="200">
        <v>556</v>
      </c>
      <c r="E112" s="200">
        <v>576</v>
      </c>
      <c r="F112" s="200">
        <v>1296</v>
      </c>
      <c r="G112" s="200">
        <v>3636</v>
      </c>
      <c r="H112" s="200">
        <v>2428</v>
      </c>
      <c r="I112" s="200">
        <v>1610</v>
      </c>
      <c r="J112" s="200">
        <v>1706</v>
      </c>
      <c r="K112" s="200">
        <v>1443</v>
      </c>
      <c r="L112" s="200">
        <v>771</v>
      </c>
      <c r="M112" s="200">
        <v>428</v>
      </c>
      <c r="N112" s="200">
        <v>0</v>
      </c>
      <c r="O112" s="200">
        <v>15149</v>
      </c>
      <c r="P112" s="240">
        <f t="shared" si="28"/>
        <v>4.6141659515479567</v>
      </c>
      <c r="Q112" s="240">
        <f t="shared" si="29"/>
        <v>3.6702092547362861</v>
      </c>
      <c r="R112" s="240">
        <f t="shared" si="30"/>
        <v>3.8022311703742826</v>
      </c>
      <c r="S112" s="240">
        <f t="shared" si="31"/>
        <v>8.5550201333421345</v>
      </c>
      <c r="T112" s="240">
        <f t="shared" si="32"/>
        <v>24.001584262987656</v>
      </c>
      <c r="U112" s="240">
        <f t="shared" si="33"/>
        <v>16.027460558452702</v>
      </c>
      <c r="V112" s="240">
        <f t="shared" si="34"/>
        <v>10.62776420885867</v>
      </c>
      <c r="W112" s="240">
        <f t="shared" si="35"/>
        <v>11.261469403921051</v>
      </c>
      <c r="X112" s="240">
        <f t="shared" si="36"/>
        <v>9.5253812132814044</v>
      </c>
      <c r="Y112" s="240">
        <f t="shared" si="37"/>
        <v>5.0894448478447423</v>
      </c>
      <c r="Z112" s="240">
        <f t="shared" si="38"/>
        <v>2.8252689946531127</v>
      </c>
      <c r="AA112" s="240">
        <f t="shared" si="39"/>
        <v>0</v>
      </c>
      <c r="AB112" s="229">
        <f t="shared" si="40"/>
        <v>1</v>
      </c>
      <c r="AC112" s="35">
        <f t="shared" si="41"/>
        <v>195.86474156081599</v>
      </c>
      <c r="AD112" s="35">
        <f t="shared" si="42"/>
        <v>150.58519950835577</v>
      </c>
      <c r="AE112" s="35">
        <f t="shared" si="43"/>
        <v>149.9912536768847</v>
      </c>
      <c r="AF112" s="35">
        <f t="shared" si="44"/>
        <v>284.55512840587505</v>
      </c>
      <c r="AG112" s="35">
        <f t="shared" si="45"/>
        <v>359.83948451287677</v>
      </c>
      <c r="AH112" s="35">
        <f t="shared" si="46"/>
        <v>254.16970107961635</v>
      </c>
      <c r="AI112" s="35">
        <f t="shared" si="47"/>
        <v>188.74784591213111</v>
      </c>
      <c r="AJ112" s="35">
        <f t="shared" si="48"/>
        <v>174.05292541141353</v>
      </c>
      <c r="AK112" s="35">
        <f t="shared" si="49"/>
        <v>170.10255505205751</v>
      </c>
      <c r="AL112" s="35">
        <f t="shared" si="50"/>
        <v>149.57435091518809</v>
      </c>
      <c r="AM112" s="35">
        <f t="shared" si="51"/>
        <v>141.86376490337148</v>
      </c>
      <c r="AN112" s="253" t="s">
        <v>1113</v>
      </c>
      <c r="AO112" s="35">
        <f t="shared" si="52"/>
        <v>215.49329823646124</v>
      </c>
    </row>
    <row r="113" spans="1:41" x14ac:dyDescent="0.3">
      <c r="A113" s="221">
        <v>44674</v>
      </c>
      <c r="B113" s="25">
        <v>44668</v>
      </c>
      <c r="C113" s="200">
        <v>748</v>
      </c>
      <c r="D113" s="200">
        <v>396</v>
      </c>
      <c r="E113" s="200">
        <v>354</v>
      </c>
      <c r="F113" s="200">
        <v>1039</v>
      </c>
      <c r="G113" s="200">
        <v>3652</v>
      </c>
      <c r="H113" s="200">
        <v>2355</v>
      </c>
      <c r="I113" s="200">
        <v>1724</v>
      </c>
      <c r="J113" s="200">
        <v>1831</v>
      </c>
      <c r="K113" s="200">
        <v>1595</v>
      </c>
      <c r="L113" s="200">
        <v>920</v>
      </c>
      <c r="M113" s="200">
        <v>637</v>
      </c>
      <c r="N113" s="200">
        <v>0</v>
      </c>
      <c r="O113" s="200">
        <v>15251</v>
      </c>
      <c r="P113" s="240">
        <f t="shared" si="28"/>
        <v>4.9045964199068912</v>
      </c>
      <c r="Q113" s="240">
        <f t="shared" si="29"/>
        <v>2.5965510458330598</v>
      </c>
      <c r="R113" s="240">
        <f t="shared" si="30"/>
        <v>2.3211592682447053</v>
      </c>
      <c r="S113" s="240">
        <f t="shared" si="31"/>
        <v>6.8126680217690634</v>
      </c>
      <c r="T113" s="240">
        <f t="shared" si="32"/>
        <v>23.945970756015999</v>
      </c>
      <c r="U113" s="240">
        <f t="shared" si="33"/>
        <v>15.441610386204182</v>
      </c>
      <c r="V113" s="240">
        <f t="shared" si="34"/>
        <v>11.304176775293422</v>
      </c>
      <c r="W113" s="240">
        <f t="shared" si="35"/>
        <v>12.005770113435185</v>
      </c>
      <c r="X113" s="240">
        <f t="shared" si="36"/>
        <v>10.458330601272047</v>
      </c>
      <c r="Y113" s="240">
        <f t="shared" si="37"/>
        <v>6.032391318602059</v>
      </c>
      <c r="Z113" s="240">
        <f t="shared" si="38"/>
        <v>4.1767752934233817</v>
      </c>
      <c r="AA113" s="240">
        <f t="shared" si="39"/>
        <v>0</v>
      </c>
      <c r="AB113" s="229">
        <f t="shared" si="40"/>
        <v>1</v>
      </c>
      <c r="AC113" s="35">
        <f t="shared" si="41"/>
        <v>209.59488796493611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2.11260021895282</v>
      </c>
      <c r="AJ113" s="35">
        <f t="shared" si="48"/>
        <v>186.80592404941274</v>
      </c>
      <c r="AK113" s="35">
        <f t="shared" si="49"/>
        <v>188.0204957089617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6.94423997651793</v>
      </c>
    </row>
    <row r="114" spans="1:41" x14ac:dyDescent="0.3">
      <c r="A114" s="221">
        <v>44681</v>
      </c>
      <c r="B114" s="25">
        <v>44675</v>
      </c>
      <c r="C114" s="200">
        <v>1029</v>
      </c>
      <c r="D114" s="200">
        <v>643</v>
      </c>
      <c r="E114" s="200">
        <v>608</v>
      </c>
      <c r="F114" s="200">
        <v>1258</v>
      </c>
      <c r="G114" s="200">
        <v>4303</v>
      </c>
      <c r="H114" s="200">
        <v>3240</v>
      </c>
      <c r="I114" s="200">
        <v>2314</v>
      </c>
      <c r="J114" s="200">
        <v>2419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704</v>
      </c>
      <c r="P114" s="240">
        <f t="shared" si="28"/>
        <v>5.2222898903775885</v>
      </c>
      <c r="Q114" s="240">
        <f t="shared" si="29"/>
        <v>3.2632967925294354</v>
      </c>
      <c r="R114" s="240">
        <f t="shared" si="30"/>
        <v>3.0856678846934633</v>
      </c>
      <c r="S114" s="240">
        <f t="shared" si="31"/>
        <v>6.3844904587900935</v>
      </c>
      <c r="T114" s="240">
        <f t="shared" si="32"/>
        <v>21.838205440519694</v>
      </c>
      <c r="U114" s="240">
        <f t="shared" si="33"/>
        <v>16.443361753958587</v>
      </c>
      <c r="V114" s="240">
        <f t="shared" si="34"/>
        <v>11.743808363784003</v>
      </c>
      <c r="W114" s="240">
        <f t="shared" si="35"/>
        <v>12.276695087291921</v>
      </c>
      <c r="X114" s="240">
        <f t="shared" si="36"/>
        <v>10.206049533089729</v>
      </c>
      <c r="Y114" s="240">
        <f t="shared" si="37"/>
        <v>5.6993503857084855</v>
      </c>
      <c r="Z114" s="240">
        <f t="shared" si="38"/>
        <v>3.8367844092570031</v>
      </c>
      <c r="AA114" s="240">
        <f t="shared" si="39"/>
        <v>0</v>
      </c>
      <c r="AB114" s="229">
        <f t="shared" si="40"/>
        <v>1</v>
      </c>
      <c r="AC114" s="35">
        <f t="shared" si="41"/>
        <v>288.33307448652306</v>
      </c>
      <c r="AD114" s="35">
        <f t="shared" si="42"/>
        <v>174.14799151775679</v>
      </c>
      <c r="AE114" s="35">
        <f t="shared" si="43"/>
        <v>158.3241011033783</v>
      </c>
      <c r="AF114" s="35">
        <f t="shared" si="44"/>
        <v>276.21169099891262</v>
      </c>
      <c r="AG114" s="35">
        <f t="shared" si="45"/>
        <v>425.84964297549743</v>
      </c>
      <c r="AH114" s="35">
        <f t="shared" si="46"/>
        <v>339.17208875533646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28780437330732</v>
      </c>
    </row>
    <row r="115" spans="1:41" x14ac:dyDescent="0.3">
      <c r="A115" s="272">
        <v>44688</v>
      </c>
      <c r="B115" s="25">
        <v>44682</v>
      </c>
      <c r="C115" s="200">
        <v>1297</v>
      </c>
      <c r="D115" s="200">
        <v>957</v>
      </c>
      <c r="E115" s="200">
        <v>988</v>
      </c>
      <c r="F115" s="200">
        <v>1597</v>
      </c>
      <c r="G115" s="200">
        <v>5318</v>
      </c>
      <c r="H115" s="200">
        <v>3942</v>
      </c>
      <c r="I115" s="200">
        <v>2833</v>
      </c>
      <c r="J115" s="200">
        <v>2996</v>
      </c>
      <c r="K115" s="200">
        <v>2481</v>
      </c>
      <c r="L115" s="200">
        <v>1372</v>
      </c>
      <c r="M115" s="200">
        <v>942</v>
      </c>
      <c r="N115" s="200">
        <v>1</v>
      </c>
      <c r="O115" s="200">
        <v>24724</v>
      </c>
      <c r="P115" s="240">
        <f t="shared" si="28"/>
        <v>5.2459149005015364</v>
      </c>
      <c r="Q115" s="240">
        <f t="shared" si="29"/>
        <v>3.8707328911179424</v>
      </c>
      <c r="R115" s="240">
        <f t="shared" si="30"/>
        <v>3.9961171331499754</v>
      </c>
      <c r="S115" s="240">
        <f t="shared" si="31"/>
        <v>6.4593107911341203</v>
      </c>
      <c r="T115" s="240">
        <f t="shared" si="32"/>
        <v>21.509464487946932</v>
      </c>
      <c r="U115" s="240">
        <f t="shared" si="33"/>
        <v>15.944022002912151</v>
      </c>
      <c r="V115" s="240">
        <f t="shared" si="34"/>
        <v>11.458501860540366</v>
      </c>
      <c r="W115" s="240">
        <f t="shared" si="35"/>
        <v>12.117780294450736</v>
      </c>
      <c r="X115" s="240">
        <f t="shared" si="36"/>
        <v>10.034784015531468</v>
      </c>
      <c r="Y115" s="240">
        <f t="shared" si="37"/>
        <v>5.5492638731596831</v>
      </c>
      <c r="Z115" s="240">
        <f t="shared" si="38"/>
        <v>3.8100630965863127</v>
      </c>
      <c r="AA115" s="240">
        <f t="shared" si="39"/>
        <v>4.0446529687752789E-3</v>
      </c>
      <c r="AB115" s="229">
        <f t="shared" si="40"/>
        <v>1</v>
      </c>
      <c r="AC115" s="35">
        <f t="shared" si="41"/>
        <v>363.42856910497613</v>
      </c>
      <c r="AD115" s="35">
        <f t="shared" si="42"/>
        <v>259.19071210341093</v>
      </c>
      <c r="AE115" s="35">
        <f t="shared" si="43"/>
        <v>257.27666429298972</v>
      </c>
      <c r="AF115" s="35">
        <f t="shared" si="44"/>
        <v>350.64393523470869</v>
      </c>
      <c r="AG115" s="35">
        <f t="shared" si="45"/>
        <v>526.29988411426802</v>
      </c>
      <c r="AH115" s="35">
        <f t="shared" si="46"/>
        <v>412.65937465232605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16862445608052</v>
      </c>
      <c r="AM115" s="35">
        <f t="shared" si="51"/>
        <v>312.23286574527083</v>
      </c>
      <c r="AN115" s="253" t="s">
        <v>1113</v>
      </c>
      <c r="AO115" s="35">
        <f t="shared" si="52"/>
        <v>351.69689785452954</v>
      </c>
    </row>
    <row r="116" spans="1:41" x14ac:dyDescent="0.3">
      <c r="A116" s="272">
        <v>44695</v>
      </c>
      <c r="B116" s="25">
        <v>44689</v>
      </c>
      <c r="C116" s="200">
        <v>1586</v>
      </c>
      <c r="D116" s="200">
        <v>1440</v>
      </c>
      <c r="E116" s="200">
        <v>1434</v>
      </c>
      <c r="F116" s="200">
        <v>1717</v>
      </c>
      <c r="G116" s="200">
        <v>5308</v>
      </c>
      <c r="H116" s="200">
        <v>4745</v>
      </c>
      <c r="I116" s="200">
        <v>3712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0</v>
      </c>
      <c r="P116" s="240">
        <f t="shared" ref="P116" si="53">(C116/$O116)*100</f>
        <v>5.4074326628025915</v>
      </c>
      <c r="Q116" s="240">
        <f t="shared" ref="Q116" si="54">(D116/$O116)*100</f>
        <v>4.9096488237299694</v>
      </c>
      <c r="R116" s="240">
        <f t="shared" ref="R116" si="55">(E116/$O116)*100</f>
        <v>4.8891919536310944</v>
      </c>
      <c r="S116" s="240">
        <f t="shared" ref="S116" si="56">(F116/$O116)*100</f>
        <v>5.8540743266280257</v>
      </c>
      <c r="T116" s="240">
        <f t="shared" ref="T116" si="57">(G116/$O116)*100</f>
        <v>18.097511080804637</v>
      </c>
      <c r="U116" s="240">
        <f t="shared" ref="U116" si="58">(H116/$O116)*100</f>
        <v>16.177974769860214</v>
      </c>
      <c r="V116" s="240">
        <f t="shared" ref="V116" si="59">(I116/$O116)*100</f>
        <v>12.65598363450392</v>
      </c>
      <c r="W116" s="240">
        <f t="shared" ref="W116" si="60">(J116/$O116)*100</f>
        <v>12.257074667575861</v>
      </c>
      <c r="X116" s="240">
        <f t="shared" ref="X116" si="61">(K116/$O116)*100</f>
        <v>10.143198090692124</v>
      </c>
      <c r="Y116" s="240">
        <f t="shared" ref="Y116" si="62">(L116/$O116)*100</f>
        <v>5.7245141493351515</v>
      </c>
      <c r="Z116" s="240">
        <f t="shared" ref="Z116" si="63">(M116/$O116)*100</f>
        <v>3.8833958404364135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90.00483325905094</v>
      </c>
      <c r="AE116" s="35">
        <f t="shared" si="43"/>
        <v>373.41572529974422</v>
      </c>
      <c r="AF116" s="35">
        <f t="shared" si="44"/>
        <v>376.99163230932675</v>
      </c>
      <c r="AG116" s="35">
        <f t="shared" si="45"/>
        <v>525.31022656610276</v>
      </c>
      <c r="AH116" s="35">
        <f t="shared" si="46"/>
        <v>496.71961763705912</v>
      </c>
      <c r="AI116" s="35">
        <f t="shared" si="47"/>
        <v>435.17515778001905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7.21687486140394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2</v>
      </c>
      <c r="E117" s="200">
        <v>1252</v>
      </c>
      <c r="F117" s="200">
        <v>1268</v>
      </c>
      <c r="G117" s="200">
        <v>4402</v>
      </c>
      <c r="H117" s="200">
        <v>4191</v>
      </c>
      <c r="I117" s="200">
        <v>3369</v>
      </c>
      <c r="J117" s="200">
        <v>3406</v>
      </c>
      <c r="K117" s="200">
        <v>2703</v>
      </c>
      <c r="L117" s="200">
        <v>1510</v>
      </c>
      <c r="M117" s="200">
        <v>1029</v>
      </c>
      <c r="N117" s="200">
        <v>0</v>
      </c>
      <c r="O117" s="200">
        <v>25696</v>
      </c>
      <c r="P117" s="240">
        <f t="shared" ref="P117" si="65">(C117/$O117)*100</f>
        <v>5.5806351183063514</v>
      </c>
      <c r="Q117" s="240">
        <f t="shared" ref="Q117" si="66">(D117/$O117)*100</f>
        <v>4.4053549190535497</v>
      </c>
      <c r="R117" s="240">
        <f t="shared" ref="R117" si="67">(E117/$O117)*100</f>
        <v>4.8723536737235369</v>
      </c>
      <c r="S117" s="240">
        <f t="shared" ref="S117" si="68">(F117/$O117)*100</f>
        <v>4.9346201743462021</v>
      </c>
      <c r="T117" s="240">
        <f t="shared" ref="T117" si="69">(G117/$O117)*100</f>
        <v>17.131070983810709</v>
      </c>
      <c r="U117" s="240">
        <f t="shared" ref="U117" si="70">(H117/$O117)*100</f>
        <v>16.309931506849313</v>
      </c>
      <c r="V117" s="240">
        <f t="shared" ref="V117" si="71">(I117/$O117)*100</f>
        <v>13.110990037359901</v>
      </c>
      <c r="W117" s="240">
        <f t="shared" ref="W117" si="72">(J117/$O117)*100</f>
        <v>13.254981320049813</v>
      </c>
      <c r="X117" s="240">
        <f t="shared" ref="X117" si="73">(K117/$O117)*100</f>
        <v>10.51914694894147</v>
      </c>
      <c r="Y117" s="240">
        <f t="shared" ref="Y117" si="74">(L117/$O117)*100</f>
        <v>5.8764009962640102</v>
      </c>
      <c r="Z117" s="240">
        <f t="shared" ref="Z117" si="75">(M117/$O117)*100</f>
        <v>4.0045143212951428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58713281197618</v>
      </c>
      <c r="AE117" s="35">
        <f t="shared" si="43"/>
        <v>326.02265556156186</v>
      </c>
      <c r="AF117" s="35">
        <f t="shared" si="44"/>
        <v>278.40733242179749</v>
      </c>
      <c r="AG117" s="35">
        <f t="shared" si="45"/>
        <v>435.64725270233322</v>
      </c>
      <c r="AH117" s="35">
        <f t="shared" si="46"/>
        <v>438.72537776963429</v>
      </c>
      <c r="AI117" s="35">
        <f t="shared" si="47"/>
        <v>394.9636601726519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52351914212875</v>
      </c>
    </row>
    <row r="118" spans="1:41" x14ac:dyDescent="0.3">
      <c r="A118" s="272">
        <v>44709</v>
      </c>
      <c r="B118" s="25">
        <v>44703</v>
      </c>
      <c r="C118" s="200">
        <v>1147</v>
      </c>
      <c r="D118" s="200">
        <v>847</v>
      </c>
      <c r="E118" s="200">
        <v>799</v>
      </c>
      <c r="F118" s="200">
        <v>978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8</v>
      </c>
      <c r="L118" s="200">
        <v>1233</v>
      </c>
      <c r="M118" s="200">
        <v>900</v>
      </c>
      <c r="N118" s="200">
        <v>0</v>
      </c>
      <c r="O118" s="200">
        <v>19708</v>
      </c>
      <c r="P118" s="240">
        <f t="shared" ref="P118" si="77">(C118/$O118)*100</f>
        <v>5.8199715851430893</v>
      </c>
      <c r="Q118" s="240">
        <f t="shared" ref="Q118" si="78">(D118/$O118)*100</f>
        <v>4.2977471077734934</v>
      </c>
      <c r="R118" s="240">
        <f t="shared" ref="R118" si="79">(E118/$O118)*100</f>
        <v>4.0541911913943576</v>
      </c>
      <c r="S118" s="240">
        <f t="shared" ref="S118" si="80">(F118/$O118)*100</f>
        <v>4.962451796224884</v>
      </c>
      <c r="T118" s="240">
        <f t="shared" ref="T118" si="81">(G118/$O118)*100</f>
        <v>16.470468845139031</v>
      </c>
      <c r="U118" s="240">
        <f t="shared" ref="U118" si="82">(H118/$O118)*100</f>
        <v>16.424802110817943</v>
      </c>
      <c r="V118" s="240">
        <f t="shared" ref="V118" si="83">(I118/$O118)*100</f>
        <v>12.502537040795616</v>
      </c>
      <c r="W118" s="240">
        <f t="shared" ref="W118" si="84">(J118/$O118)*100</f>
        <v>13.644205398822812</v>
      </c>
      <c r="X118" s="240">
        <f t="shared" ref="X118" si="85">(K118/$O118)*100</f>
        <v>11.000608889790948</v>
      </c>
      <c r="Y118" s="240">
        <f t="shared" ref="Y118" si="86">(L118/$O118)*100</f>
        <v>6.25634260198904</v>
      </c>
      <c r="Z118" s="240">
        <f t="shared" ref="Z118" si="87">(M118/$O118)*100</f>
        <v>4.5666734321087885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39750868420015</v>
      </c>
      <c r="AD118" s="35">
        <f t="shared" si="42"/>
        <v>229.39867622945565</v>
      </c>
      <c r="AE118" s="35">
        <f t="shared" si="43"/>
        <v>208.06078418026192</v>
      </c>
      <c r="AF118" s="35">
        <f t="shared" si="44"/>
        <v>214.73373115813718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56641673794917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34470404938799</v>
      </c>
    </row>
    <row r="119" spans="1:41" x14ac:dyDescent="0.3">
      <c r="A119" s="272">
        <v>44716</v>
      </c>
      <c r="B119" s="25">
        <v>44710</v>
      </c>
      <c r="C119" s="200">
        <v>823</v>
      </c>
      <c r="D119" s="200">
        <v>518</v>
      </c>
      <c r="E119" s="200">
        <v>540</v>
      </c>
      <c r="F119" s="200">
        <v>648</v>
      </c>
      <c r="G119" s="200">
        <v>2513</v>
      </c>
      <c r="H119" s="200">
        <v>2576</v>
      </c>
      <c r="I119" s="200">
        <v>1948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41</v>
      </c>
      <c r="P119" s="240">
        <f t="shared" ref="P119" si="89">(C119/$O119)*100</f>
        <v>5.5083327755839635</v>
      </c>
      <c r="Q119" s="240">
        <f t="shared" ref="Q119" si="90">(D119/$O119)*100</f>
        <v>3.4669700823238072</v>
      </c>
      <c r="R119" s="240">
        <f t="shared" ref="R119" si="91">(E119/$O119)*100</f>
        <v>3.6142159159360152</v>
      </c>
      <c r="S119" s="240">
        <f t="shared" ref="S119" si="92">(F119/$O119)*100</f>
        <v>4.3370590991232181</v>
      </c>
      <c r="T119" s="240">
        <f t="shared" ref="T119" si="93">(G119/$O119)*100</f>
        <v>16.819489993976308</v>
      </c>
      <c r="U119" s="240">
        <f t="shared" ref="U119" si="94">(H119/$O119)*100</f>
        <v>17.241148517502175</v>
      </c>
      <c r="V119" s="240">
        <f t="shared" ref="V119" si="95">(I119/$O119)*100</f>
        <v>13.037949267117327</v>
      </c>
      <c r="W119" s="240">
        <f t="shared" ref="W119" si="96">(J119/$O119)*100</f>
        <v>13.452914798206278</v>
      </c>
      <c r="X119" s="240">
        <f t="shared" ref="X119" si="97">(K119/$O119)*100</f>
        <v>11.110367445284787</v>
      </c>
      <c r="Y119" s="240">
        <f t="shared" ref="Y119" si="98">(L119/$O119)*100</f>
        <v>6.7197644066662203</v>
      </c>
      <c r="Z119" s="240">
        <f t="shared" ref="Z119" si="99">(M119/$O119)*100</f>
        <v>4.6917876982799003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61041817532407</v>
      </c>
      <c r="AD119" s="35">
        <f t="shared" si="42"/>
        <v>140.29340529735305</v>
      </c>
      <c r="AE119" s="35">
        <f t="shared" si="43"/>
        <v>140.6168003220794</v>
      </c>
      <c r="AF119" s="35">
        <f t="shared" si="44"/>
        <v>142.27756420293753</v>
      </c>
      <c r="AG119" s="35">
        <f t="shared" si="45"/>
        <v>248.70094185392168</v>
      </c>
      <c r="AH119" s="35">
        <f t="shared" si="46"/>
        <v>269.66274710918111</v>
      </c>
      <c r="AI119" s="35">
        <f t="shared" si="47"/>
        <v>228.37317008498843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53451508026717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3</v>
      </c>
      <c r="H121" s="200">
        <v>1815</v>
      </c>
      <c r="I121" s="200">
        <v>1240</v>
      </c>
      <c r="J121" s="200">
        <v>1422</v>
      </c>
      <c r="K121" s="200">
        <v>1322</v>
      </c>
      <c r="L121" s="200">
        <v>763</v>
      </c>
      <c r="M121" s="200">
        <v>543</v>
      </c>
      <c r="N121" s="200">
        <v>0</v>
      </c>
      <c r="O121" s="200">
        <v>10419</v>
      </c>
      <c r="P121" s="240">
        <f t="shared" ref="P121" si="113">(C121/$O121)*100</f>
        <v>5.8066992993569437</v>
      </c>
      <c r="Q121" s="240">
        <f t="shared" ref="Q121" si="114">(D121/$O121)*100</f>
        <v>3.2440733275746232</v>
      </c>
      <c r="R121" s="240">
        <f t="shared" ref="R121" si="115">(E121/$O121)*100</f>
        <v>3.2536711776562046</v>
      </c>
      <c r="S121" s="240">
        <f t="shared" ref="S121" si="116">(F121/$O121)*100</f>
        <v>3.9255206833669258</v>
      </c>
      <c r="T121" s="240">
        <f t="shared" ref="T121" si="117">(G121/$O121)*100</f>
        <v>15.577310682407141</v>
      </c>
      <c r="U121" s="240">
        <f t="shared" ref="U121" si="118">(H121/$O121)*100</f>
        <v>17.420097898070832</v>
      </c>
      <c r="V121" s="240">
        <f t="shared" ref="V121" si="119">(I121/$O121)*100</f>
        <v>11.901334101161339</v>
      </c>
      <c r="W121" s="240">
        <f t="shared" ref="W121" si="120">(J121/$O121)*100</f>
        <v>13.648142816009216</v>
      </c>
      <c r="X121" s="240">
        <f t="shared" ref="X121" si="121">(K121/$O121)*100</f>
        <v>12.688357807851041</v>
      </c>
      <c r="Y121" s="240">
        <f t="shared" ref="Y121" si="122">(L121/$O121)*100</f>
        <v>7.3231596122468572</v>
      </c>
      <c r="Z121" s="240">
        <f t="shared" ref="Z121" si="123">(M121/$O121)*100</f>
        <v>5.2116325942988766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62142006721643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8389312396535</v>
      </c>
      <c r="AL121" s="35">
        <f t="shared" si="50"/>
        <v>148.02234727404476</v>
      </c>
      <c r="AM121" s="35">
        <f t="shared" si="51"/>
        <v>179.98136528628669</v>
      </c>
      <c r="AN121" s="253" t="s">
        <v>1113</v>
      </c>
      <c r="AO121" s="35">
        <f t="shared" si="52"/>
        <v>148.20943127108652</v>
      </c>
    </row>
    <row r="122" spans="1:41" x14ac:dyDescent="0.3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3</v>
      </c>
      <c r="H122" s="200">
        <v>1750</v>
      </c>
      <c r="I122" s="200">
        <v>1308</v>
      </c>
      <c r="J122" s="200">
        <v>1515</v>
      </c>
      <c r="K122" s="200">
        <v>1284</v>
      </c>
      <c r="L122" s="200">
        <v>845</v>
      </c>
      <c r="M122" s="200">
        <v>553</v>
      </c>
      <c r="N122" s="200">
        <v>1</v>
      </c>
      <c r="O122" s="200">
        <v>10372</v>
      </c>
      <c r="P122" s="240">
        <f t="shared" ref="P122" si="125">(C122/$O122)*100</f>
        <v>6.1126108754338606</v>
      </c>
      <c r="Q122" s="240">
        <f t="shared" ref="Q122" si="126">(D122/$O122)*100</f>
        <v>2.1693019668337832</v>
      </c>
      <c r="R122" s="240">
        <f t="shared" ref="R122" si="127">(E122/$O122)*100</f>
        <v>2.9406093328191285</v>
      </c>
      <c r="S122" s="240">
        <f t="shared" ref="S122" si="128">(F122/$O122)*100</f>
        <v>3.4612418048592364</v>
      </c>
      <c r="T122" s="240">
        <f t="shared" ref="T122" si="129">(G122/$O122)*100</f>
        <v>15.358657925183186</v>
      </c>
      <c r="U122" s="240">
        <f t="shared" ref="U122" si="130">(H122/$O122)*100</f>
        <v>16.872348630929427</v>
      </c>
      <c r="V122" s="240">
        <f t="shared" ref="V122" si="131">(I122/$O122)*100</f>
        <v>12.610875433860395</v>
      </c>
      <c r="W122" s="240">
        <f t="shared" ref="W122" si="132">(J122/$O122)*100</f>
        <v>14.606633243347474</v>
      </c>
      <c r="X122" s="240">
        <f t="shared" ref="X122" si="133">(K122/$O122)*100</f>
        <v>12.37948322406479</v>
      </c>
      <c r="Y122" s="240">
        <f t="shared" ref="Y122" si="134">(L122/$O122)*100</f>
        <v>8.1469340532202086</v>
      </c>
      <c r="Z122" s="240">
        <f t="shared" ref="Z122" si="135">(M122/$O122)*100</f>
        <v>5.3316621673736986</v>
      </c>
      <c r="AA122" s="240">
        <f t="shared" ref="AA122" si="136">(N122/$O122)*100</f>
        <v>9.6413420748168149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65244742272077</v>
      </c>
      <c r="AH122" s="35">
        <f t="shared" si="46"/>
        <v>183.1948010252589</v>
      </c>
      <c r="AI122" s="35">
        <f t="shared" si="47"/>
        <v>153.34297046774378</v>
      </c>
      <c r="AJ122" s="35">
        <f t="shared" si="48"/>
        <v>154.56634349255069</v>
      </c>
      <c r="AK122" s="35">
        <f t="shared" si="49"/>
        <v>151.35944607542748</v>
      </c>
      <c r="AL122" s="35">
        <f t="shared" si="50"/>
        <v>163.93038459576385</v>
      </c>
      <c r="AM122" s="35">
        <f t="shared" si="51"/>
        <v>183.29593923262715</v>
      </c>
      <c r="AN122" s="253" t="s">
        <v>1113</v>
      </c>
      <c r="AO122" s="35">
        <f t="shared" si="52"/>
        <v>147.54086007713883</v>
      </c>
    </row>
    <row r="123" spans="1:41" x14ac:dyDescent="0.3">
      <c r="A123" s="272">
        <v>44744</v>
      </c>
      <c r="B123" s="25">
        <v>44738</v>
      </c>
      <c r="C123" s="200">
        <v>633</v>
      </c>
      <c r="D123" s="200">
        <v>221</v>
      </c>
      <c r="E123" s="200">
        <v>232</v>
      </c>
      <c r="F123" s="200">
        <v>390</v>
      </c>
      <c r="G123" s="200">
        <v>1699</v>
      </c>
      <c r="H123" s="200">
        <v>1847</v>
      </c>
      <c r="I123" s="200">
        <v>1358</v>
      </c>
      <c r="J123" s="200">
        <v>1487</v>
      </c>
      <c r="K123" s="200">
        <v>1375</v>
      </c>
      <c r="L123" s="200">
        <v>903</v>
      </c>
      <c r="M123" s="200">
        <v>554</v>
      </c>
      <c r="N123" s="200">
        <v>0</v>
      </c>
      <c r="O123" s="200">
        <v>10699</v>
      </c>
      <c r="P123" s="240">
        <f t="shared" ref="P123" si="137">(C123/$O123)*100</f>
        <v>5.9164407888587718</v>
      </c>
      <c r="Q123" s="240">
        <f t="shared" ref="Q123" si="138">(D123/$O123)*100</f>
        <v>2.0656136087484813</v>
      </c>
      <c r="R123" s="240">
        <f t="shared" ref="R123" si="139">(E123/$O123)*100</f>
        <v>2.1684269557902609</v>
      </c>
      <c r="S123" s="240">
        <f t="shared" ref="S123" si="140">(F123/$O123)*100</f>
        <v>3.6452004860267313</v>
      </c>
      <c r="T123" s="240">
        <f t="shared" ref="T123" si="141">(G123/$O123)*100</f>
        <v>15.879988783998506</v>
      </c>
      <c r="U123" s="240">
        <f t="shared" ref="U123" si="142">(H123/$O123)*100</f>
        <v>17.263295635106086</v>
      </c>
      <c r="V123" s="240">
        <f t="shared" ref="V123" si="143">(I123/$O123)*100</f>
        <v>12.692775025703337</v>
      </c>
      <c r="W123" s="240">
        <f t="shared" ref="W123" si="144">(J123/$O123)*100</f>
        <v>13.898495186466025</v>
      </c>
      <c r="X123" s="240">
        <f t="shared" ref="X123" si="145">(K123/$O123)*100</f>
        <v>12.851668380222451</v>
      </c>
      <c r="Y123" s="240">
        <f t="shared" ref="Y123" si="146">(L123/$O123)*100</f>
        <v>8.4400411253388175</v>
      </c>
      <c r="Z123" s="240">
        <f t="shared" ref="Z123" si="147">(M123/$O123)*100</f>
        <v>5.178054023740537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37107497567453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8.14281743327217</v>
      </c>
      <c r="AH123" s="35">
        <f t="shared" si="46"/>
        <v>193.34902713923037</v>
      </c>
      <c r="AI123" s="35">
        <f t="shared" si="47"/>
        <v>159.20470481284102</v>
      </c>
      <c r="AJ123" s="35">
        <f t="shared" si="48"/>
        <v>151.70967179763886</v>
      </c>
      <c r="AK123" s="35">
        <f t="shared" si="49"/>
        <v>162.08663423186354</v>
      </c>
      <c r="AL123" s="35">
        <f t="shared" si="50"/>
        <v>175.18241099405296</v>
      </c>
      <c r="AM123" s="35">
        <f t="shared" si="51"/>
        <v>183.62739662726119</v>
      </c>
      <c r="AN123" s="253" t="s">
        <v>1113</v>
      </c>
      <c r="AO123" s="35">
        <f t="shared" si="52"/>
        <v>152.19240859673241</v>
      </c>
    </row>
    <row r="124" spans="1:41" x14ac:dyDescent="0.3">
      <c r="A124" s="272">
        <v>44751</v>
      </c>
      <c r="B124" s="25">
        <v>44745</v>
      </c>
      <c r="C124" s="200">
        <v>671</v>
      </c>
      <c r="D124" s="200">
        <v>219</v>
      </c>
      <c r="E124" s="200">
        <v>196</v>
      </c>
      <c r="F124" s="200">
        <v>341</v>
      </c>
      <c r="G124" s="200">
        <v>1668</v>
      </c>
      <c r="H124" s="200">
        <v>1776</v>
      </c>
      <c r="I124" s="200">
        <v>1370</v>
      </c>
      <c r="J124" s="200">
        <v>1483</v>
      </c>
      <c r="K124" s="200">
        <v>1251</v>
      </c>
      <c r="L124" s="200">
        <v>832</v>
      </c>
      <c r="M124" s="200">
        <v>477</v>
      </c>
      <c r="N124" s="200">
        <v>0</v>
      </c>
      <c r="O124" s="200">
        <v>10284</v>
      </c>
      <c r="P124" s="240">
        <f t="shared" ref="P124:P125" si="149">(C124/$O124)*100</f>
        <v>6.524698560871256</v>
      </c>
      <c r="Q124" s="240">
        <f t="shared" ref="Q124:Q125" si="150">(D124/$O124)*100</f>
        <v>2.1295215869311552</v>
      </c>
      <c r="R124" s="240">
        <f t="shared" ref="R124:R125" si="151">(E124/$O124)*100</f>
        <v>1.9058732010890704</v>
      </c>
      <c r="S124" s="240">
        <f t="shared" ref="S124:S125" si="152">(F124/$O124)*100</f>
        <v>3.3158304161804741</v>
      </c>
      <c r="T124" s="240">
        <f t="shared" ref="T124:T125" si="153">(G124/$O124)*100</f>
        <v>16.219369894982496</v>
      </c>
      <c r="U124" s="240">
        <f t="shared" ref="U124:U125" si="154">(H124/$O124)*100</f>
        <v>17.269544924154026</v>
      </c>
      <c r="V124" s="240">
        <f t="shared" ref="V124:V125" si="155">(I124/$O124)*100</f>
        <v>13.321664721898093</v>
      </c>
      <c r="W124" s="240">
        <f t="shared" ref="W124:W125" si="156">(J124/$O124)*100</f>
        <v>14.420458965383121</v>
      </c>
      <c r="X124" s="240">
        <f t="shared" ref="X124:X125" si="157">(K124/$O124)*100</f>
        <v>12.164527421236873</v>
      </c>
      <c r="Y124" s="240">
        <f t="shared" ref="Y124:Y125" si="158">(L124/$O124)*100</f>
        <v>8.09023726176585</v>
      </c>
      <c r="Z124" s="240">
        <f t="shared" ref="Z124:Z125" si="159">(M124/$O124)*100</f>
        <v>4.6382730455075851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01894361560446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4.871372520372987</v>
      </c>
      <c r="AG124" s="35">
        <f t="shared" si="45"/>
        <v>165.07487903395997</v>
      </c>
      <c r="AH124" s="35">
        <f t="shared" si="46"/>
        <v>185.916552354777</v>
      </c>
      <c r="AI124" s="35">
        <f t="shared" si="47"/>
        <v>160.61152105566438</v>
      </c>
      <c r="AJ124" s="35">
        <f t="shared" si="48"/>
        <v>151.3015758412229</v>
      </c>
      <c r="AK124" s="35">
        <f t="shared" si="49"/>
        <v>147.46936685386274</v>
      </c>
      <c r="AL124" s="35">
        <f t="shared" si="50"/>
        <v>161.40837867890596</v>
      </c>
      <c r="AM124" s="35">
        <f t="shared" si="51"/>
        <v>158.1051772404397</v>
      </c>
      <c r="AN124" s="253" t="s">
        <v>1113</v>
      </c>
      <c r="AO124" s="35">
        <f t="shared" si="52"/>
        <v>146.28906720336443</v>
      </c>
    </row>
    <row r="125" spans="1:41" x14ac:dyDescent="0.3">
      <c r="A125" s="272">
        <v>44758</v>
      </c>
      <c r="B125" s="25">
        <v>44752</v>
      </c>
      <c r="C125" s="200">
        <v>716</v>
      </c>
      <c r="D125" s="200">
        <v>247</v>
      </c>
      <c r="E125" s="200">
        <v>261</v>
      </c>
      <c r="F125" s="200">
        <v>364</v>
      </c>
      <c r="G125" s="200">
        <v>1754</v>
      </c>
      <c r="H125" s="200">
        <v>1818</v>
      </c>
      <c r="I125" s="200">
        <v>1439</v>
      </c>
      <c r="J125" s="200">
        <v>1501</v>
      </c>
      <c r="K125" s="200">
        <v>1381</v>
      </c>
      <c r="L125" s="200">
        <v>925</v>
      </c>
      <c r="M125" s="200">
        <v>623</v>
      </c>
      <c r="N125" s="200">
        <v>2</v>
      </c>
      <c r="O125" s="200">
        <v>11031</v>
      </c>
      <c r="P125" s="240">
        <f t="shared" si="149"/>
        <v>6.4907986583265336</v>
      </c>
      <c r="Q125" s="240">
        <f t="shared" si="150"/>
        <v>2.2391442298975615</v>
      </c>
      <c r="R125" s="240">
        <f t="shared" si="151"/>
        <v>2.3660592874626052</v>
      </c>
      <c r="S125" s="240">
        <f t="shared" si="152"/>
        <v>3.2997914966911428</v>
      </c>
      <c r="T125" s="240">
        <f t="shared" si="153"/>
        <v>15.900643640649079</v>
      </c>
      <c r="U125" s="240">
        <f t="shared" si="154"/>
        <v>16.480826760946425</v>
      </c>
      <c r="V125" s="240">
        <f t="shared" si="155"/>
        <v>13.045054845435592</v>
      </c>
      <c r="W125" s="240">
        <f t="shared" si="156"/>
        <v>13.607107243223643</v>
      </c>
      <c r="X125" s="240">
        <f t="shared" si="157"/>
        <v>12.519263892666121</v>
      </c>
      <c r="Y125" s="240">
        <f t="shared" si="158"/>
        <v>8.3854591605475477</v>
      </c>
      <c r="Z125" s="240">
        <f t="shared" si="159"/>
        <v>5.6477200616444563</v>
      </c>
      <c r="AA125" s="240">
        <f t="shared" si="160"/>
        <v>1.8130722509291996E-2</v>
      </c>
      <c r="AB125" s="229">
        <f t="shared" si="40"/>
        <v>1</v>
      </c>
      <c r="AC125" s="35">
        <f t="shared" si="41"/>
        <v>200.62826174183724</v>
      </c>
      <c r="AD125" s="35">
        <f t="shared" si="42"/>
        <v>66.896662371517778</v>
      </c>
      <c r="AE125" s="35">
        <f t="shared" si="43"/>
        <v>67.964786822338382</v>
      </c>
      <c r="AF125" s="35">
        <f t="shared" si="44"/>
        <v>79.92134779300811</v>
      </c>
      <c r="AG125" s="35">
        <f t="shared" si="45"/>
        <v>173.58593394818092</v>
      </c>
      <c r="AH125" s="35">
        <f t="shared" si="46"/>
        <v>190.31322757938324</v>
      </c>
      <c r="AI125" s="35">
        <f t="shared" si="47"/>
        <v>168.70071445189853</v>
      </c>
      <c r="AJ125" s="35">
        <f t="shared" si="48"/>
        <v>153.1380076450948</v>
      </c>
      <c r="AK125" s="35">
        <f t="shared" si="49"/>
        <v>162.79392136305714</v>
      </c>
      <c r="AL125" s="35">
        <f t="shared" si="50"/>
        <v>179.45042100719712</v>
      </c>
      <c r="AM125" s="35">
        <f t="shared" si="51"/>
        <v>206.49795685701031</v>
      </c>
      <c r="AN125" s="253" t="s">
        <v>1113</v>
      </c>
      <c r="AO125" s="35">
        <f t="shared" si="52"/>
        <v>156.91508171142675</v>
      </c>
    </row>
    <row r="126" spans="1:41" x14ac:dyDescent="0.3">
      <c r="A126" s="272">
        <v>44765</v>
      </c>
      <c r="B126" s="272">
        <v>44759</v>
      </c>
      <c r="C126" s="260">
        <v>773</v>
      </c>
      <c r="D126" s="260">
        <v>305</v>
      </c>
      <c r="E126" s="260">
        <v>221</v>
      </c>
      <c r="F126" s="260">
        <v>369</v>
      </c>
      <c r="G126" s="260">
        <v>1728</v>
      </c>
      <c r="H126" s="260">
        <v>1794</v>
      </c>
      <c r="I126" s="24">
        <v>1480</v>
      </c>
      <c r="J126" s="24">
        <v>1576</v>
      </c>
      <c r="K126" s="24">
        <v>1410</v>
      </c>
      <c r="L126" s="24">
        <v>884</v>
      </c>
      <c r="M126" s="24">
        <v>656</v>
      </c>
      <c r="N126" s="24">
        <v>1</v>
      </c>
      <c r="O126" s="24">
        <v>11197</v>
      </c>
      <c r="P126" s="240">
        <f t="shared" ref="P126:P130" si="161">(C126/$O126)*100</f>
        <v>6.9036349022059476</v>
      </c>
      <c r="Q126" s="240">
        <f t="shared" ref="Q126:Q130" si="162">(D126/$O126)*100</f>
        <v>2.7239439135482719</v>
      </c>
      <c r="R126" s="240">
        <f t="shared" ref="R126:R130" si="163">(E126/$O126)*100</f>
        <v>1.9737429668661248</v>
      </c>
      <c r="S126" s="240">
        <f t="shared" ref="S126:S130" si="164">(F126/$O126)*100</f>
        <v>3.2955255872108604</v>
      </c>
      <c r="T126" s="240">
        <f t="shared" ref="T126:T130" si="165">(G126/$O126)*100</f>
        <v>15.43270518888988</v>
      </c>
      <c r="U126" s="240">
        <f t="shared" ref="U126:U130" si="166">(H126/$O126)*100</f>
        <v>16.022148789854427</v>
      </c>
      <c r="V126" s="240">
        <f t="shared" ref="V126:V130" si="167">(I126/$O126)*100</f>
        <v>13.217826203447352</v>
      </c>
      <c r="W126" s="240">
        <f t="shared" ref="W126:W130" si="168">(J126/$O126)*100</f>
        <v>14.075198713941234</v>
      </c>
      <c r="X126" s="240">
        <f t="shared" ref="X126:X130" si="169">(K126/$O126)*100</f>
        <v>12.592658747878897</v>
      </c>
      <c r="Y126" s="240">
        <f t="shared" ref="Y126:Y130" si="170">(L126/$O126)*100</f>
        <v>7.8949718674644993</v>
      </c>
      <c r="Z126" s="240">
        <f t="shared" ref="Z126:Z130" si="171">(M126/$O126)*100</f>
        <v>5.8587121550415286</v>
      </c>
      <c r="AA126" s="240">
        <f t="shared" ref="AA126:AA130" si="172">(N126/$O126)*100</f>
        <v>8.9309636509779401E-3</v>
      </c>
      <c r="AB126" s="229">
        <f t="shared" si="40"/>
        <v>1</v>
      </c>
      <c r="AC126" s="35">
        <f t="shared" si="41"/>
        <v>216.60006470173212</v>
      </c>
      <c r="AD126" s="35">
        <f t="shared" si="42"/>
        <v>82.605190377785107</v>
      </c>
      <c r="AE126" s="35">
        <f t="shared" si="43"/>
        <v>57.548727539221389</v>
      </c>
      <c r="AF126" s="35">
        <f t="shared" si="44"/>
        <v>81.019168504450533</v>
      </c>
      <c r="AG126" s="35">
        <f t="shared" si="45"/>
        <v>171.01282432295133</v>
      </c>
      <c r="AH126" s="35">
        <f t="shared" si="46"/>
        <v>187.8008417367511</v>
      </c>
      <c r="AI126" s="35">
        <f>($I126/852989.8671)*100000</f>
        <v>173.50733661487828</v>
      </c>
      <c r="AJ126" s="35">
        <f t="shared" si="48"/>
        <v>160.78980682789432</v>
      </c>
      <c r="AK126" s="35">
        <f t="shared" si="49"/>
        <v>166.21247583049279</v>
      </c>
      <c r="AL126" s="35">
        <f t="shared" si="50"/>
        <v>171.49640234633759</v>
      </c>
      <c r="AM126" s="35">
        <f t="shared" si="51"/>
        <v>217.43605087993384</v>
      </c>
      <c r="AN126" s="253" t="s">
        <v>1113</v>
      </c>
      <c r="AO126" s="35">
        <f t="shared" si="52"/>
        <v>159.27641826877394</v>
      </c>
    </row>
    <row r="127" spans="1:41" x14ac:dyDescent="0.3">
      <c r="A127" s="272">
        <v>44772</v>
      </c>
      <c r="B127" s="25">
        <v>44766</v>
      </c>
      <c r="C127" s="260">
        <v>763</v>
      </c>
      <c r="D127" s="260">
        <v>314</v>
      </c>
      <c r="E127" s="260">
        <v>254</v>
      </c>
      <c r="F127" s="260">
        <v>365</v>
      </c>
      <c r="G127" s="260">
        <v>1616</v>
      </c>
      <c r="H127" s="260">
        <v>1691</v>
      </c>
      <c r="I127" s="24">
        <v>1363</v>
      </c>
      <c r="J127" s="24">
        <v>1427</v>
      </c>
      <c r="K127" s="24">
        <v>1318</v>
      </c>
      <c r="L127" s="24">
        <v>858</v>
      </c>
      <c r="M127" s="24">
        <v>602</v>
      </c>
      <c r="N127" s="24">
        <v>2</v>
      </c>
      <c r="O127" s="24">
        <v>10573</v>
      </c>
      <c r="P127" s="240">
        <f t="shared" si="161"/>
        <v>7.216494845360824</v>
      </c>
      <c r="Q127" s="240">
        <f t="shared" si="162"/>
        <v>2.9698288092310605</v>
      </c>
      <c r="R127" s="240">
        <f t="shared" si="163"/>
        <v>2.4023455972760805</v>
      </c>
      <c r="S127" s="240">
        <f t="shared" si="164"/>
        <v>3.4521895393927928</v>
      </c>
      <c r="T127" s="240">
        <f t="shared" si="165"/>
        <v>15.28421450865412</v>
      </c>
      <c r="U127" s="240">
        <f t="shared" si="166"/>
        <v>15.993568523597842</v>
      </c>
      <c r="V127" s="240">
        <f t="shared" si="167"/>
        <v>12.891326964910622</v>
      </c>
      <c r="W127" s="240">
        <f t="shared" si="168"/>
        <v>13.496642390995934</v>
      </c>
      <c r="X127" s="240">
        <f t="shared" si="169"/>
        <v>12.465714555944386</v>
      </c>
      <c r="Y127" s="240">
        <f t="shared" si="170"/>
        <v>8.1150099309562087</v>
      </c>
      <c r="Z127" s="240">
        <f t="shared" si="171"/>
        <v>5.6937482266149626</v>
      </c>
      <c r="AA127" s="240">
        <f t="shared" si="172"/>
        <v>1.8916107065165989E-2</v>
      </c>
      <c r="AB127" s="229">
        <f t="shared" si="40"/>
        <v>1</v>
      </c>
      <c r="AC127" s="35">
        <f t="shared" si="41"/>
        <v>213.7979940070137</v>
      </c>
      <c r="AD127" s="35">
        <f t="shared" si="42"/>
        <v>85.042720585654166</v>
      </c>
      <c r="AE127" s="35">
        <f t="shared" si="43"/>
        <v>66.141976447792914</v>
      </c>
      <c r="AF127" s="35">
        <f t="shared" si="44"/>
        <v>80.1409119352966</v>
      </c>
      <c r="AG127" s="35">
        <f t="shared" si="45"/>
        <v>159.92865978350076</v>
      </c>
      <c r="AH127" s="35">
        <f t="shared" si="46"/>
        <v>177.01851916212161</v>
      </c>
      <c r="AI127" s="35">
        <f>($I127/852989.8671)*100000</f>
        <v>159.79087824735075</v>
      </c>
      <c r="AJ127" s="35">
        <f t="shared" si="48"/>
        <v>145.58823245139925</v>
      </c>
      <c r="AK127" s="35">
        <f t="shared" si="49"/>
        <v>155.36740648552447</v>
      </c>
      <c r="AL127" s="35">
        <f t="shared" si="50"/>
        <v>166.45239051262178</v>
      </c>
      <c r="AM127" s="35">
        <f t="shared" si="51"/>
        <v>199.53735156969537</v>
      </c>
      <c r="AN127" s="253" t="s">
        <v>1113</v>
      </c>
      <c r="AO127" s="35">
        <f t="shared" si="52"/>
        <v>150.40006880019175</v>
      </c>
    </row>
    <row r="128" spans="1:41" x14ac:dyDescent="0.3">
      <c r="A128" s="272">
        <v>44779</v>
      </c>
      <c r="B128" s="25">
        <v>44773</v>
      </c>
      <c r="C128" s="260">
        <v>699</v>
      </c>
      <c r="D128" s="260">
        <v>283</v>
      </c>
      <c r="E128" s="260">
        <v>215</v>
      </c>
      <c r="F128" s="260">
        <v>371</v>
      </c>
      <c r="G128" s="260">
        <v>1516</v>
      </c>
      <c r="H128" s="260">
        <v>1612</v>
      </c>
      <c r="I128" s="24">
        <v>1235</v>
      </c>
      <c r="J128" s="24">
        <v>1399</v>
      </c>
      <c r="K128" s="24">
        <v>1174</v>
      </c>
      <c r="L128" s="24">
        <v>834</v>
      </c>
      <c r="M128" s="24">
        <v>601</v>
      </c>
      <c r="N128" s="24">
        <v>1</v>
      </c>
      <c r="O128" s="24">
        <v>9940</v>
      </c>
      <c r="P128" s="240">
        <f t="shared" si="161"/>
        <v>7.0321931589537225</v>
      </c>
      <c r="Q128" s="240">
        <f t="shared" si="162"/>
        <v>2.8470824949698192</v>
      </c>
      <c r="R128" s="240">
        <f t="shared" si="163"/>
        <v>2.1629778672032192</v>
      </c>
      <c r="S128" s="240">
        <f t="shared" si="164"/>
        <v>3.732394366197183</v>
      </c>
      <c r="T128" s="240">
        <f t="shared" si="165"/>
        <v>15.251509054325957</v>
      </c>
      <c r="U128" s="240">
        <f t="shared" si="166"/>
        <v>16.217303822937627</v>
      </c>
      <c r="V128" s="240">
        <f t="shared" si="167"/>
        <v>12.424547283702212</v>
      </c>
      <c r="W128" s="240">
        <f t="shared" si="168"/>
        <v>14.074446680080483</v>
      </c>
      <c r="X128" s="240">
        <f t="shared" si="169"/>
        <v>11.810865191146881</v>
      </c>
      <c r="Y128" s="240">
        <f t="shared" si="170"/>
        <v>8.3903420523138834</v>
      </c>
      <c r="Z128" s="240">
        <f t="shared" si="171"/>
        <v>6.0462776659959756</v>
      </c>
      <c r="AA128" s="240">
        <f t="shared" si="172"/>
        <v>1.0060362173038229E-2</v>
      </c>
      <c r="AB128" s="229">
        <f t="shared" si="40"/>
        <v>1</v>
      </c>
      <c r="AC128" s="35">
        <f t="shared" si="41"/>
        <v>195.86474156081599</v>
      </c>
      <c r="AD128" s="35">
        <f t="shared" si="42"/>
        <v>76.646783202994044</v>
      </c>
      <c r="AE128" s="35">
        <f t="shared" si="43"/>
        <v>55.986318646753844</v>
      </c>
      <c r="AF128" s="35">
        <f t="shared" si="44"/>
        <v>81.4582967890275</v>
      </c>
      <c r="AG128" s="35">
        <f t="shared" si="45"/>
        <v>150.0320843018485</v>
      </c>
      <c r="AH128" s="35">
        <f t="shared" si="46"/>
        <v>168.7485824301242</v>
      </c>
      <c r="AI128" s="35">
        <f>($I128/852989.8671)*100000</f>
        <v>144.78483832390179</v>
      </c>
      <c r="AJ128" s="35">
        <f t="shared" si="48"/>
        <v>142.7315607564874</v>
      </c>
      <c r="AK128" s="35">
        <f t="shared" si="49"/>
        <v>138.39251533687838</v>
      </c>
      <c r="AL128" s="35">
        <f t="shared" si="50"/>
        <v>161.79637958919179</v>
      </c>
      <c r="AM128" s="35">
        <f t="shared" si="51"/>
        <v>199.20589417506133</v>
      </c>
      <c r="AN128" s="253" t="s">
        <v>1113</v>
      </c>
      <c r="AO128" s="35">
        <f t="shared" si="52"/>
        <v>141.39569506042807</v>
      </c>
    </row>
    <row r="129" spans="1:41" x14ac:dyDescent="0.3">
      <c r="A129" s="272">
        <v>44786</v>
      </c>
      <c r="B129" s="25">
        <v>44780</v>
      </c>
      <c r="C129" s="260">
        <v>627</v>
      </c>
      <c r="D129" s="260">
        <v>260</v>
      </c>
      <c r="E129" s="260">
        <v>206</v>
      </c>
      <c r="F129" s="260">
        <v>313</v>
      </c>
      <c r="G129" s="260">
        <v>1400</v>
      </c>
      <c r="H129" s="260">
        <v>1468</v>
      </c>
      <c r="I129" s="24">
        <v>1195</v>
      </c>
      <c r="J129" s="24">
        <v>1293</v>
      </c>
      <c r="K129" s="24">
        <v>1086</v>
      </c>
      <c r="L129" s="24">
        <v>800</v>
      </c>
      <c r="M129" s="24">
        <v>593</v>
      </c>
      <c r="N129" s="24">
        <v>2</v>
      </c>
      <c r="O129" s="24">
        <v>9243</v>
      </c>
      <c r="P129" s="240">
        <f t="shared" si="161"/>
        <v>6.7835118468029867</v>
      </c>
      <c r="Q129" s="240">
        <f t="shared" si="162"/>
        <v>2.8129395218002813</v>
      </c>
      <c r="R129" s="240">
        <f t="shared" si="163"/>
        <v>2.2287136211186844</v>
      </c>
      <c r="S129" s="240">
        <f t="shared" si="164"/>
        <v>3.3863464243211081</v>
      </c>
      <c r="T129" s="240">
        <f t="shared" si="165"/>
        <v>15.146597425078436</v>
      </c>
      <c r="U129" s="240">
        <f t="shared" si="166"/>
        <v>15.882289300010818</v>
      </c>
      <c r="V129" s="240">
        <f t="shared" si="167"/>
        <v>12.928702802120522</v>
      </c>
      <c r="W129" s="240">
        <f t="shared" si="168"/>
        <v>13.988964621876015</v>
      </c>
      <c r="X129" s="240">
        <f t="shared" si="169"/>
        <v>11.749432002596558</v>
      </c>
      <c r="Y129" s="240">
        <f t="shared" si="170"/>
        <v>8.6551985286162498</v>
      </c>
      <c r="Z129" s="240">
        <f t="shared" si="171"/>
        <v>6.4156659093367958</v>
      </c>
      <c r="AA129" s="240">
        <f t="shared" si="172"/>
        <v>2.1637996321540624E-2</v>
      </c>
      <c r="AB129" s="229">
        <f t="shared" si="40"/>
        <v>1</v>
      </c>
      <c r="AC129" s="35">
        <f t="shared" si="41"/>
        <v>175.68983255884351</v>
      </c>
      <c r="AD129" s="35">
        <f t="shared" si="42"/>
        <v>70.417539338439752</v>
      </c>
      <c r="AE129" s="35">
        <f t="shared" si="43"/>
        <v>53.642705308052513</v>
      </c>
      <c r="AF129" s="35">
        <f t="shared" si="44"/>
        <v>68.72357653629544</v>
      </c>
      <c r="AG129" s="35">
        <f t="shared" si="45"/>
        <v>138.55205674313186</v>
      </c>
      <c r="AH129" s="35">
        <f t="shared" si="46"/>
        <v>153.67426737433146</v>
      </c>
      <c r="AI129" s="35">
        <f>($I129/852989.8671)*100000</f>
        <v>140.09545084782403</v>
      </c>
      <c r="AJ129" s="35">
        <f t="shared" si="48"/>
        <v>131.91701791146406</v>
      </c>
      <c r="AK129" s="35">
        <f t="shared" si="49"/>
        <v>128.01897074603912</v>
      </c>
      <c r="AL129" s="35">
        <f t="shared" si="50"/>
        <v>155.20036411433264</v>
      </c>
      <c r="AM129" s="35">
        <f t="shared" si="51"/>
        <v>196.55423501798896</v>
      </c>
      <c r="AN129" s="253" t="s">
        <v>1113</v>
      </c>
      <c r="AO129" s="35">
        <f t="shared" si="52"/>
        <v>131.48092650337392</v>
      </c>
    </row>
    <row r="130" spans="1:41" x14ac:dyDescent="0.3">
      <c r="A130" s="272">
        <v>44793</v>
      </c>
      <c r="B130" s="25">
        <v>44787</v>
      </c>
      <c r="C130" s="260">
        <v>180</v>
      </c>
      <c r="D130" s="260">
        <v>66</v>
      </c>
      <c r="E130" s="260">
        <v>48</v>
      </c>
      <c r="F130" s="260">
        <v>65</v>
      </c>
      <c r="G130" s="260">
        <v>329</v>
      </c>
      <c r="H130" s="260">
        <v>356</v>
      </c>
      <c r="I130" s="24">
        <v>289</v>
      </c>
      <c r="J130" s="24">
        <v>315</v>
      </c>
      <c r="K130" s="24">
        <v>284</v>
      </c>
      <c r="L130" s="24">
        <v>210</v>
      </c>
      <c r="M130" s="24">
        <v>185</v>
      </c>
      <c r="N130" s="24">
        <v>0</v>
      </c>
      <c r="O130" s="24">
        <v>2327</v>
      </c>
      <c r="P130" s="240">
        <f t="shared" si="161"/>
        <v>7.735281478298238</v>
      </c>
      <c r="Q130" s="240">
        <f t="shared" si="162"/>
        <v>2.8362698753760207</v>
      </c>
      <c r="R130" s="240">
        <f t="shared" si="163"/>
        <v>2.0627417275461966</v>
      </c>
      <c r="S130" s="240">
        <f t="shared" si="164"/>
        <v>2.7932960893854748</v>
      </c>
      <c r="T130" s="240">
        <f t="shared" si="165"/>
        <v>14.138375590889558</v>
      </c>
      <c r="U130" s="240">
        <f t="shared" si="166"/>
        <v>15.298667812634292</v>
      </c>
      <c r="V130" s="240">
        <f t="shared" si="167"/>
        <v>12.419424151267727</v>
      </c>
      <c r="W130" s="240">
        <f t="shared" si="168"/>
        <v>13.536742587021916</v>
      </c>
      <c r="X130" s="240">
        <f t="shared" si="169"/>
        <v>12.204555221314999</v>
      </c>
      <c r="Y130" s="240">
        <f t="shared" si="170"/>
        <v>9.0244950580146117</v>
      </c>
      <c r="Z130" s="240">
        <f t="shared" si="171"/>
        <v>7.9501504082509662</v>
      </c>
      <c r="AA130" s="240">
        <f t="shared" si="172"/>
        <v>0</v>
      </c>
      <c r="AB130" s="229">
        <f t="shared" si="40"/>
        <v>1</v>
      </c>
      <c r="AC130" s="35">
        <f t="shared" si="41"/>
        <v>50.437272504931151</v>
      </c>
      <c r="AD130" s="35">
        <f t="shared" si="42"/>
        <v>17.875221524373167</v>
      </c>
      <c r="AE130" s="35">
        <f t="shared" si="43"/>
        <v>12.499271139740392</v>
      </c>
      <c r="AF130" s="35">
        <f t="shared" si="44"/>
        <v>14.271669248751449</v>
      </c>
      <c r="AG130" s="35">
        <f t="shared" si="45"/>
        <v>32.559733334635986</v>
      </c>
      <c r="AH130" s="35">
        <f t="shared" si="46"/>
        <v>37.267056665709802</v>
      </c>
      <c r="AI130" s="35">
        <f>($I130/852989.8671)*100000</f>
        <v>33.880824514662045</v>
      </c>
      <c r="AJ130" s="35">
        <f t="shared" si="48"/>
        <v>32.137556567758068</v>
      </c>
      <c r="AK130" s="35">
        <f t="shared" si="49"/>
        <v>33.478257543163089</v>
      </c>
      <c r="AL130" s="35">
        <f t="shared" si="50"/>
        <v>40.740095580012323</v>
      </c>
      <c r="AM130" s="35">
        <f t="shared" si="51"/>
        <v>61.319618007298416</v>
      </c>
      <c r="AN130" s="253" t="s">
        <v>1113</v>
      </c>
      <c r="AO130" s="35">
        <f t="shared" si="52"/>
        <v>33.101386559921139</v>
      </c>
    </row>
    <row r="131" spans="1:41" x14ac:dyDescent="0.3">
      <c r="C131" s="260"/>
      <c r="D131" s="260"/>
      <c r="E131" s="260"/>
      <c r="F131" s="260"/>
      <c r="G131" s="260"/>
      <c r="H131" s="260"/>
    </row>
    <row r="132" spans="1:41" x14ac:dyDescent="0.3">
      <c r="C132" s="260"/>
      <c r="D132" s="260"/>
      <c r="E132" s="260"/>
      <c r="F132" s="260"/>
      <c r="G132" s="260"/>
      <c r="H132" s="260"/>
    </row>
    <row r="133" spans="1:41" x14ac:dyDescent="0.3">
      <c r="C133" s="260"/>
      <c r="D133" s="260"/>
      <c r="E133" s="260"/>
      <c r="F133" s="260"/>
      <c r="G133" s="260"/>
      <c r="H133" s="260"/>
    </row>
    <row r="134" spans="1:41" x14ac:dyDescent="0.3">
      <c r="C134" s="260"/>
      <c r="D134" s="260"/>
      <c r="E134" s="260"/>
      <c r="F134" s="260"/>
      <c r="G134" s="260"/>
      <c r="H134" s="260"/>
    </row>
    <row r="135" spans="1:41" x14ac:dyDescent="0.3">
      <c r="C135" s="260"/>
      <c r="D135" s="260"/>
      <c r="E135" s="260"/>
      <c r="F135" s="260"/>
      <c r="G135" s="260"/>
      <c r="H135" s="260"/>
    </row>
    <row r="136" spans="1:41" x14ac:dyDescent="0.3">
      <c r="C136" s="260"/>
      <c r="D136" s="260"/>
      <c r="E136" s="260"/>
      <c r="F136" s="260"/>
      <c r="G136" s="260"/>
      <c r="H136" s="260"/>
    </row>
    <row r="137" spans="1:41" x14ac:dyDescent="0.3">
      <c r="C137" s="260"/>
      <c r="D137" s="260"/>
      <c r="E137" s="260"/>
      <c r="F137" s="260"/>
      <c r="G137" s="260"/>
      <c r="H137" s="260"/>
    </row>
    <row r="138" spans="1:41" x14ac:dyDescent="0.3">
      <c r="C138" s="260"/>
      <c r="D138" s="260"/>
      <c r="E138" s="260"/>
      <c r="F138" s="260"/>
      <c r="G138" s="260"/>
      <c r="H138" s="260"/>
    </row>
    <row r="139" spans="1:41" x14ac:dyDescent="0.3">
      <c r="C139" s="260"/>
      <c r="D139" s="260"/>
      <c r="E139" s="260"/>
      <c r="F139" s="260"/>
      <c r="G139" s="260"/>
      <c r="H139" s="260"/>
    </row>
    <row r="140" spans="1:41" x14ac:dyDescent="0.3">
      <c r="C140" s="260"/>
      <c r="D140" s="260"/>
      <c r="E140" s="260"/>
      <c r="F140" s="260"/>
      <c r="G140" s="260"/>
      <c r="H140" s="260"/>
    </row>
    <row r="141" spans="1:41" x14ac:dyDescent="0.3">
      <c r="C141" s="260"/>
      <c r="D141" s="260"/>
      <c r="E141" s="260"/>
      <c r="F141" s="260"/>
      <c r="G141" s="260"/>
      <c r="H141" s="260"/>
    </row>
    <row r="142" spans="1:41" x14ac:dyDescent="0.3">
      <c r="C142" s="260"/>
      <c r="D142" s="260"/>
      <c r="E142" s="260"/>
      <c r="F142" s="260"/>
      <c r="G142" s="260"/>
      <c r="H142" s="260"/>
    </row>
    <row r="143" spans="1:41" x14ac:dyDescent="0.3">
      <c r="C143" s="260"/>
      <c r="D143" s="260"/>
      <c r="E143" s="260"/>
      <c r="F143" s="260"/>
      <c r="G143" s="260"/>
      <c r="H143" s="260"/>
    </row>
    <row r="144" spans="1:41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